  </c>
      <c r="C3030" s="13" t="s">
        <v>12</v>
      </c>
      <c r="D3030" s="13" t="s">
        <v>46</v>
      </c>
      <c r="E3030" s="14">
        <v>44602</v>
      </c>
      <c r="F3030" s="13" t="s">
        <v>20</v>
      </c>
      <c r="G3030" s="15">
        <v>0</v>
      </c>
      <c r="I3030" s="16"/>
    </row>
    <row r="3031" spans="1:9" x14ac:dyDescent="0.3">
      <c r="A3031" s="12" t="s">
        <v>45</v>
      </c>
      <c r="B3031" s="13" t="s">
        <v>11</v>
      </c>
      <c r="C3031" s="13" t="s">
        <v>12</v>
      </c>
      <c r="D3031" s="13" t="s">
        <v>46</v>
      </c>
      <c r="E3031" s="14">
        <v>44603</v>
      </c>
      <c r="F3031" s="13" t="s">
        <v>20</v>
      </c>
      <c r="G3031" s="15">
        <v>0</v>
      </c>
      <c r="I3031" s="16"/>
    </row>
    <row r="3032" spans="1:9" x14ac:dyDescent="0.3">
      <c r="A3032" s="12" t="s">
        <v>45</v>
      </c>
      <c r="B3032" s="13" t="s">
        <v>11</v>
      </c>
      <c r="C3032" s="13" t="s">
        <v>12</v>
      </c>
      <c r="D3032" s="13" t="s">
        <v>46</v>
      </c>
      <c r="E3032" s="14">
        <v>44606</v>
      </c>
      <c r="F3032" s="13" t="s">
        <v>20</v>
      </c>
      <c r="G3032" s="15">
        <v>0</v>
      </c>
      <c r="I3032" s="16"/>
    </row>
    <row r="3033" spans="1:9" x14ac:dyDescent="0.3">
      <c r="A3033" s="12" t="s">
        <v>45</v>
      </c>
      <c r="B3033" s="13" t="s">
        <v>11</v>
      </c>
      <c r="C3033" s="13" t="s">
        <v>12</v>
      </c>
      <c r="D3033" s="13" t="s">
        <v>46</v>
      </c>
      <c r="E3033" s="14">
        <v>44607</v>
      </c>
      <c r="F3033" s="13" t="s">
        <v>20</v>
      </c>
      <c r="G3033" s="15">
        <v>0</v>
      </c>
      <c r="I3033" s="16"/>
    </row>
    <row r="3034" spans="1:9" x14ac:dyDescent="0.3">
      <c r="A3034" s="12" t="s">
        <v>45</v>
      </c>
      <c r="B3034" s="13" t="s">
        <v>11</v>
      </c>
      <c r="C3034" s="13" t="s">
        <v>12</v>
      </c>
      <c r="D3034" s="13" t="s">
        <v>46</v>
      </c>
      <c r="E3034" s="14">
        <v>44608</v>
      </c>
      <c r="F3034" s="13" t="s">
        <v>20</v>
      </c>
      <c r="G3034" s="15">
        <v>0</v>
      </c>
      <c r="I3034" s="16"/>
    </row>
    <row r="3035" spans="1:9" x14ac:dyDescent="0.3">
      <c r="A3035" s="12" t="s">
        <v>45</v>
      </c>
      <c r="B3035" s="13" t="s">
        <v>11</v>
      </c>
      <c r="C3035" s="13" t="s">
        <v>12</v>
      </c>
      <c r="D3035" s="13" t="s">
        <v>46</v>
      </c>
      <c r="E3035" s="14">
        <v>44609</v>
      </c>
      <c r="F3035" s="13" t="s">
        <v>20</v>
      </c>
      <c r="G3035" s="15">
        <v>0</v>
      </c>
      <c r="I3035" s="16"/>
    </row>
    <row r="3036" spans="1:9" x14ac:dyDescent="0.3">
      <c r="A3036" s="12" t="s">
        <v>45</v>
      </c>
      <c r="B3036" s="13" t="s">
        <v>11</v>
      </c>
      <c r="C3036" s="13" t="s">
        <v>12</v>
      </c>
      <c r="D3036" s="13" t="s">
        <v>46</v>
      </c>
      <c r="E3036" s="14">
        <v>44610</v>
      </c>
      <c r="F3036" s="13" t="s">
        <v>20</v>
      </c>
      <c r="G3036" s="15">
        <v>0</v>
      </c>
      <c r="I3036" s="16"/>
    </row>
    <row r="3037" spans="1:9" x14ac:dyDescent="0.3">
      <c r="A3037" s="12" t="s">
        <v>45</v>
      </c>
      <c r="B3037" s="13" t="s">
        <v>11</v>
      </c>
      <c r="C3037" s="13" t="s">
        <v>12</v>
      </c>
      <c r="D3037" s="13" t="s">
        <v>46</v>
      </c>
      <c r="E3037" s="14">
        <v>44614</v>
      </c>
      <c r="F3037" s="13" t="s">
        <v>20</v>
      </c>
      <c r="G3037" s="15">
        <v>0</v>
      </c>
      <c r="I3037" s="16"/>
    </row>
    <row r="3038" spans="1:9" x14ac:dyDescent="0.3">
      <c r="A3038" s="12" t="s">
        <v>45</v>
      </c>
      <c r="B3038" s="13" t="s">
        <v>11</v>
      </c>
      <c r="C3038" s="13" t="s">
        <v>12</v>
      </c>
      <c r="D3038" s="13" t="s">
        <v>46</v>
      </c>
      <c r="E3038" s="14">
        <v>44615</v>
      </c>
      <c r="F3038" s="13" t="s">
        <v>20</v>
      </c>
      <c r="G3038" s="15">
        <v>0</v>
      </c>
      <c r="I3038" s="16"/>
    </row>
    <row r="3039" spans="1:9" x14ac:dyDescent="0.3">
      <c r="A3039" s="12" t="s">
        <v>45</v>
      </c>
      <c r="B3039" s="13" t="s">
        <v>11</v>
      </c>
      <c r="C3039" s="13" t="s">
        <v>12</v>
      </c>
      <c r="D3039" s="13" t="s">
        <v>46</v>
      </c>
      <c r="E3039" s="14">
        <v>44616</v>
      </c>
      <c r="F3039" s="13" t="s">
        <v>20</v>
      </c>
      <c r="G3039" s="15">
        <v>0</v>
      </c>
      <c r="I3039" s="16"/>
    </row>
    <row r="3040" spans="1:9" x14ac:dyDescent="0.3">
      <c r="A3040" s="12" t="s">
        <v>45</v>
      </c>
      <c r="B3040" s="13" t="s">
        <v>11</v>
      </c>
      <c r="C3040" s="13" t="s">
        <v>12</v>
      </c>
      <c r="D3040" s="13" t="s">
        <v>46</v>
      </c>
      <c r="E3040" s="14">
        <v>44617</v>
      </c>
      <c r="F3040" s="13" t="s">
        <v>20</v>
      </c>
      <c r="G3040" s="15">
        <v>0</v>
      </c>
      <c r="I3040" s="16"/>
    </row>
    <row r="3041" spans="1:9" x14ac:dyDescent="0.3">
      <c r="A3041" s="12" t="s">
        <v>45</v>
      </c>
      <c r="B3041" s="13" t="s">
        <v>11</v>
      </c>
      <c r="C3041" s="13" t="s">
        <v>12</v>
      </c>
      <c r="D3041" s="13" t="s">
        <v>46</v>
      </c>
      <c r="E3041" s="14">
        <v>44620</v>
      </c>
      <c r="F3041" s="13" t="s">
        <v>20</v>
      </c>
      <c r="G3041" s="15">
        <v>0</v>
      </c>
      <c r="I3041" s="16"/>
    </row>
    <row r="3042" spans="1:9" x14ac:dyDescent="0.3">
      <c r="A3042" s="12" t="s">
        <v>45</v>
      </c>
      <c r="B3042" s="13" t="s">
        <v>11</v>
      </c>
      <c r="C3042" s="13" t="s">
        <v>12</v>
      </c>
      <c r="D3042" s="13" t="s">
        <v>46</v>
      </c>
      <c r="E3042" s="14">
        <v>44621</v>
      </c>
      <c r="F3042" s="13" t="s">
        <v>20</v>
      </c>
      <c r="G3042" s="15">
        <v>0</v>
      </c>
      <c r="I3042" s="16"/>
    </row>
    <row r="3043" spans="1:9" x14ac:dyDescent="0.3">
      <c r="A3043" s="12" t="s">
        <v>45</v>
      </c>
      <c r="B3043" s="13" t="s">
        <v>11</v>
      </c>
      <c r="C3043" s="13" t="s">
        <v>12</v>
      </c>
      <c r="D3043" s="13" t="s">
        <v>46</v>
      </c>
      <c r="E3043" s="14">
        <v>44622</v>
      </c>
      <c r="F3043" s="13" t="s">
        <v>20</v>
      </c>
      <c r="G3043" s="15">
        <v>0</v>
      </c>
      <c r="I3043" s="16"/>
    </row>
    <row r="3044" spans="1:9" x14ac:dyDescent="0.3">
      <c r="A3044" s="12" t="s">
        <v>45</v>
      </c>
      <c r="B3044" s="13" t="s">
        <v>11</v>
      </c>
      <c r="C3044" s="13" t="s">
        <v>12</v>
      </c>
      <c r="D3044" s="13" t="s">
        <v>46</v>
      </c>
      <c r="E3044" s="14">
        <v>44623</v>
      </c>
      <c r="F3044" s="13" t="s">
        <v>20</v>
      </c>
      <c r="G3044" s="15">
        <v>0</v>
      </c>
      <c r="I3044" s="16"/>
    </row>
    <row r="3045" spans="1:9" x14ac:dyDescent="0.3">
      <c r="A3045" s="12" t="s">
        <v>45</v>
      </c>
      <c r="B3045" s="13" t="s">
        <v>11</v>
      </c>
      <c r="C3045" s="13" t="s">
        <v>12</v>
      </c>
      <c r="D3045" s="13" t="s">
        <v>46</v>
      </c>
      <c r="E3045" s="14">
        <v>44624</v>
      </c>
      <c r="F3045" s="13" t="s">
        <v>20</v>
      </c>
      <c r="G3045" s="15">
        <v>0</v>
      </c>
      <c r="I3045" s="16"/>
    </row>
    <row r="3046" spans="1:9" x14ac:dyDescent="0.3">
      <c r="A3046" s="12" t="s">
        <v>45</v>
      </c>
      <c r="B3046" s="13" t="s">
        <v>11</v>
      </c>
      <c r="C3046" s="13" t="s">
        <v>12</v>
      </c>
      <c r="D3046" s="13" t="s">
        <v>46</v>
      </c>
      <c r="E3046" s="14">
        <v>44627</v>
      </c>
      <c r="F3046" s="13" t="s">
        <v>20</v>
      </c>
      <c r="G3046" s="15">
        <v>0</v>
      </c>
      <c r="I3046" s="16"/>
    </row>
    <row r="3047" spans="1:9" x14ac:dyDescent="0.3">
      <c r="A3047" s="12" t="s">
        <v>45</v>
      </c>
      <c r="B3047" s="13" t="s">
        <v>11</v>
      </c>
      <c r="C3047" s="13" t="s">
        <v>12</v>
      </c>
      <c r="D3047" s="13" t="s">
        <v>46</v>
      </c>
      <c r="E3047" s="14">
        <v>44628</v>
      </c>
      <c r="F3047" s="13" t="s">
        <v>20</v>
      </c>
      <c r="G3047" s="15">
        <v>0</v>
      </c>
      <c r="I3047" s="16"/>
    </row>
    <row r="3048" spans="1:9" x14ac:dyDescent="0.3">
      <c r="A3048" s="12" t="s">
        <v>45</v>
      </c>
      <c r="B3048" s="13" t="s">
        <v>11</v>
      </c>
      <c r="C3048" s="13" t="s">
        <v>12</v>
      </c>
      <c r="D3048" s="13" t="s">
        <v>46</v>
      </c>
      <c r="E3048" s="14">
        <v>44629</v>
      </c>
      <c r="F3048" s="13" t="s">
        <v>20</v>
      </c>
      <c r="G3048" s="15">
        <v>0</v>
      </c>
      <c r="I3048" s="16"/>
    </row>
    <row r="3049" spans="1:9" x14ac:dyDescent="0.3">
      <c r="A3049" s="12" t="s">
        <v>45</v>
      </c>
      <c r="B3049" s="13" t="s">
        <v>11</v>
      </c>
      <c r="C3049" s="13" t="s">
        <v>12</v>
      </c>
      <c r="D3049" s="13" t="s">
        <v>46</v>
      </c>
      <c r="E3049" s="14">
        <v>44630</v>
      </c>
      <c r="F3049" s="13" t="s">
        <v>20</v>
      </c>
      <c r="G3049" s="15">
        <v>0</v>
      </c>
      <c r="I3049" s="16"/>
    </row>
    <row r="3050" spans="1:9" x14ac:dyDescent="0.3">
      <c r="A3050" s="12" t="s">
        <v>45</v>
      </c>
      <c r="B3050" s="13" t="s">
        <v>11</v>
      </c>
      <c r="C3050" s="13" t="s">
        <v>12</v>
      </c>
      <c r="D3050" s="13" t="s">
        <v>46</v>
      </c>
      <c r="E3050" s="14">
        <v>44631</v>
      </c>
      <c r="F3050" s="13" t="s">
        <v>20</v>
      </c>
      <c r="G3050" s="15">
        <v>0</v>
      </c>
      <c r="I3050" s="16"/>
    </row>
    <row r="3051" spans="1:9" x14ac:dyDescent="0.3">
      <c r="A3051" s="12" t="s">
        <v>45</v>
      </c>
      <c r="B3051" s="13" t="s">
        <v>11</v>
      </c>
      <c r="C3051" s="13" t="s">
        <v>12</v>
      </c>
      <c r="D3051" s="13" t="s">
        <v>46</v>
      </c>
      <c r="E3051" s="14">
        <v>44634</v>
      </c>
      <c r="F3051" s="13" t="s">
        <v>20</v>
      </c>
      <c r="G3051" s="15">
        <v>0</v>
      </c>
      <c r="I3051" s="16"/>
    </row>
    <row r="3052" spans="1:9" x14ac:dyDescent="0.3">
      <c r="A3052" s="12" t="s">
        <v>45</v>
      </c>
      <c r="B3052" s="13" t="s">
        <v>11</v>
      </c>
      <c r="C3052" s="13" t="s">
        <v>12</v>
      </c>
      <c r="D3052" s="13" t="s">
        <v>46</v>
      </c>
      <c r="E3052" s="14">
        <v>44635</v>
      </c>
      <c r="F3052" s="13" t="s">
        <v>20</v>
      </c>
      <c r="G3052" s="15">
        <v>0</v>
      </c>
      <c r="I3052" s="16"/>
    </row>
    <row r="3053" spans="1:9" x14ac:dyDescent="0.3">
      <c r="A3053" s="12" t="s">
        <v>45</v>
      </c>
      <c r="B3053" s="13" t="s">
        <v>11</v>
      </c>
      <c r="C3053" s="13" t="s">
        <v>12</v>
      </c>
      <c r="D3053" s="13" t="s">
        <v>46</v>
      </c>
      <c r="E3053" s="14">
        <v>44636</v>
      </c>
      <c r="F3053" s="13" t="s">
        <v>20</v>
      </c>
      <c r="G3053" s="15">
        <v>0</v>
      </c>
      <c r="I3053" s="16"/>
    </row>
    <row r="3054" spans="1:9" x14ac:dyDescent="0.3">
      <c r="A3054" s="12" t="s">
        <v>45</v>
      </c>
      <c r="B3054" s="13" t="s">
        <v>11</v>
      </c>
      <c r="C3054" s="13" t="s">
        <v>12</v>
      </c>
      <c r="D3054" s="13" t="s">
        <v>46</v>
      </c>
      <c r="E3054" s="14">
        <v>44637</v>
      </c>
      <c r="F3054" s="13" t="s">
        <v>20</v>
      </c>
      <c r="G3054" s="15">
        <v>0</v>
      </c>
      <c r="I3054" s="16"/>
    </row>
    <row r="3055" spans="1:9" x14ac:dyDescent="0.3">
      <c r="A3055" s="12" t="s">
        <v>45</v>
      </c>
      <c r="B3055" s="13" t="s">
        <v>11</v>
      </c>
      <c r="C3055" s="13" t="s">
        <v>12</v>
      </c>
      <c r="D3055" s="13" t="s">
        <v>46</v>
      </c>
      <c r="E3055" s="14">
        <v>44638</v>
      </c>
      <c r="F3055" s="13" t="s">
        <v>20</v>
      </c>
      <c r="G3055" s="15">
        <v>0</v>
      </c>
      <c r="I3055" s="16"/>
    </row>
    <row r="3056" spans="1:9" x14ac:dyDescent="0.3">
      <c r="A3056" s="12" t="s">
        <v>45</v>
      </c>
      <c r="B3056" s="13" t="s">
        <v>11</v>
      </c>
      <c r="C3056" s="13" t="s">
        <v>12</v>
      </c>
      <c r="D3056" s="13" t="s">
        <v>46</v>
      </c>
      <c r="E3056" s="14">
        <v>44641</v>
      </c>
      <c r="F3056" s="13" t="s">
        <v>20</v>
      </c>
      <c r="G3056" s="15">
        <v>0</v>
      </c>
      <c r="I3056" s="16"/>
    </row>
    <row r="3057" spans="1:9" x14ac:dyDescent="0.3">
      <c r="A3057" s="12" t="s">
        <v>45</v>
      </c>
      <c r="B3057" s="13" t="s">
        <v>11</v>
      </c>
      <c r="C3057" s="13" t="s">
        <v>12</v>
      </c>
      <c r="D3057" s="13" t="s">
        <v>46</v>
      </c>
      <c r="E3057" s="14">
        <v>44642</v>
      </c>
      <c r="F3057" s="13" t="s">
        <v>20</v>
      </c>
      <c r="G3057" s="15">
        <v>0</v>
      </c>
      <c r="I3057" s="16"/>
    </row>
    <row r="3058" spans="1:9" x14ac:dyDescent="0.3">
      <c r="A3058" s="12" t="s">
        <v>45</v>
      </c>
      <c r="B3058" s="13" t="s">
        <v>11</v>
      </c>
      <c r="C3058" s="13" t="s">
        <v>12</v>
      </c>
      <c r="D3058" s="13" t="s">
        <v>46</v>
      </c>
      <c r="E3058" s="14">
        <v>44643</v>
      </c>
      <c r="F3058" s="13" t="s">
        <v>20</v>
      </c>
      <c r="G3058" s="15">
        <v>0</v>
      </c>
      <c r="I3058" s="16"/>
    </row>
    <row r="3059" spans="1:9" x14ac:dyDescent="0.3">
      <c r="A3059" s="12" t="s">
        <v>45</v>
      </c>
      <c r="B3059" s="13" t="s">
        <v>11</v>
      </c>
      <c r="C3059" s="13" t="s">
        <v>12</v>
      </c>
      <c r="D3059" s="13" t="s">
        <v>46</v>
      </c>
      <c r="E3059" s="14">
        <v>44644</v>
      </c>
      <c r="F3059" s="13" t="s">
        <v>20</v>
      </c>
      <c r="G3059" s="15">
        <v>0</v>
      </c>
      <c r="I3059" s="16"/>
    </row>
    <row r="3060" spans="1:9" x14ac:dyDescent="0.3">
      <c r="A3060" s="12" t="s">
        <v>45</v>
      </c>
      <c r="B3060" s="13" t="s">
        <v>11</v>
      </c>
      <c r="C3060" s="13" t="s">
        <v>12</v>
      </c>
      <c r="D3060" s="13" t="s">
        <v>46</v>
      </c>
      <c r="E3060" s="14">
        <v>44645</v>
      </c>
      <c r="F3060" s="13" t="s">
        <v>20</v>
      </c>
      <c r="G3060" s="15">
        <v>0</v>
      </c>
      <c r="I3060" s="16"/>
    </row>
    <row r="3061" spans="1:9" x14ac:dyDescent="0.3">
      <c r="A3061" s="12" t="s">
        <v>45</v>
      </c>
      <c r="B3061" s="13" t="s">
        <v>11</v>
      </c>
      <c r="C3061" s="13" t="s">
        <v>12</v>
      </c>
      <c r="D3061" s="13" t="s">
        <v>46</v>
      </c>
      <c r="E3061" s="14">
        <v>44648</v>
      </c>
      <c r="F3061" s="13" t="s">
        <v>20</v>
      </c>
      <c r="G3061" s="15">
        <v>0</v>
      </c>
      <c r="I3061" s="16"/>
    </row>
    <row r="3062" spans="1:9" x14ac:dyDescent="0.3">
      <c r="A3062" s="12" t="s">
        <v>45</v>
      </c>
      <c r="B3062" s="13" t="s">
        <v>11</v>
      </c>
      <c r="C3062" s="13" t="s">
        <v>12</v>
      </c>
      <c r="D3062" s="13" t="s">
        <v>46</v>
      </c>
      <c r="E3062" s="14">
        <v>44649</v>
      </c>
      <c r="F3062" s="13" t="s">
        <v>20</v>
      </c>
      <c r="G3062" s="15">
        <v>0</v>
      </c>
      <c r="I3062" s="16"/>
    </row>
    <row r="3063" spans="1:9" x14ac:dyDescent="0.3">
      <c r="A3063" s="12" t="s">
        <v>45</v>
      </c>
      <c r="B3063" s="13" t="s">
        <v>11</v>
      </c>
      <c r="C3063" s="13" t="s">
        <v>12</v>
      </c>
      <c r="D3063" s="13" t="s">
        <v>46</v>
      </c>
      <c r="E3063" s="14">
        <v>44650</v>
      </c>
      <c r="F3063" s="13" t="s">
        <v>20</v>
      </c>
      <c r="G3063" s="15">
        <v>0</v>
      </c>
      <c r="I3063" s="16"/>
    </row>
    <row r="3064" spans="1:9" x14ac:dyDescent="0.3">
      <c r="A3064" s="12" t="s">
        <v>45</v>
      </c>
      <c r="B3064" s="13" t="s">
        <v>11</v>
      </c>
      <c r="C3064" s="13" t="s">
        <v>12</v>
      </c>
      <c r="D3064" s="13" t="s">
        <v>46</v>
      </c>
      <c r="E3064" s="14">
        <v>44651</v>
      </c>
      <c r="F3064" s="13" t="s">
        <v>20</v>
      </c>
      <c r="G3064" s="15">
        <v>0</v>
      </c>
      <c r="I3064" s="16"/>
    </row>
    <row r="3065" spans="1:9" x14ac:dyDescent="0.3">
      <c r="A3065" s="12" t="s">
        <v>45</v>
      </c>
      <c r="B3065" s="13" t="s">
        <v>11</v>
      </c>
      <c r="C3065" s="13" t="s">
        <v>12</v>
      </c>
      <c r="D3065" s="13" t="s">
        <v>46</v>
      </c>
      <c r="E3065" s="14">
        <v>44652</v>
      </c>
      <c r="F3065" s="13" t="s">
        <v>20</v>
      </c>
      <c r="G3065" s="15">
        <v>0</v>
      </c>
      <c r="I3065" s="16"/>
    </row>
    <row r="3066" spans="1:9" x14ac:dyDescent="0.3">
      <c r="A3066" s="12" t="s">
        <v>45</v>
      </c>
      <c r="B3066" s="13" t="s">
        <v>11</v>
      </c>
      <c r="C3066" s="13" t="s">
        <v>12</v>
      </c>
      <c r="D3066" s="13" t="s">
        <v>46</v>
      </c>
      <c r="E3066" s="14">
        <v>44655</v>
      </c>
      <c r="F3066" s="13" t="s">
        <v>20</v>
      </c>
      <c r="G3066" s="15">
        <v>0</v>
      </c>
      <c r="I3066" s="16"/>
    </row>
    <row r="3067" spans="1:9" x14ac:dyDescent="0.3">
      <c r="A3067" s="12" t="s">
        <v>45</v>
      </c>
      <c r="B3067" s="13" t="s">
        <v>11</v>
      </c>
      <c r="C3067" s="13" t="s">
        <v>12</v>
      </c>
      <c r="D3067" s="13" t="s">
        <v>46</v>
      </c>
      <c r="E3067" s="14">
        <v>44656</v>
      </c>
      <c r="F3067" s="13" t="s">
        <v>20</v>
      </c>
      <c r="G3067" s="15">
        <v>0</v>
      </c>
      <c r="I3067" s="16"/>
    </row>
    <row r="3068" spans="1:9" x14ac:dyDescent="0.3">
      <c r="A3068" s="12" t="s">
        <v>45</v>
      </c>
      <c r="B3068" s="13" t="s">
        <v>11</v>
      </c>
      <c r="C3068" s="13" t="s">
        <v>12</v>
      </c>
      <c r="D3068" s="13" t="s">
        <v>46</v>
      </c>
      <c r="E3068" s="14">
        <v>44657</v>
      </c>
      <c r="F3068" s="13" t="s">
        <v>20</v>
      </c>
      <c r="G3068" s="15">
        <v>0</v>
      </c>
      <c r="I3068" s="16"/>
    </row>
    <row r="3069" spans="1:9" x14ac:dyDescent="0.3">
      <c r="A3069" s="12" t="s">
        <v>45</v>
      </c>
      <c r="B3069" s="13" t="s">
        <v>11</v>
      </c>
      <c r="C3069" s="13" t="s">
        <v>12</v>
      </c>
      <c r="D3069" s="13" t="s">
        <v>46</v>
      </c>
      <c r="E3069" s="14">
        <v>44658</v>
      </c>
      <c r="F3069" s="13" t="s">
        <v>20</v>
      </c>
      <c r="G3069" s="15">
        <v>0</v>
      </c>
      <c r="I3069" s="16"/>
    </row>
    <row r="3070" spans="1:9" x14ac:dyDescent="0.3">
      <c r="A3070" s="12" t="s">
        <v>45</v>
      </c>
      <c r="B3070" s="13" t="s">
        <v>11</v>
      </c>
      <c r="C3070" s="13" t="s">
        <v>12</v>
      </c>
      <c r="D3070" s="13" t="s">
        <v>46</v>
      </c>
      <c r="E3070" s="14">
        <v>44659</v>
      </c>
      <c r="F3070" s="13" t="s">
        <v>20</v>
      </c>
      <c r="G3070" s="15">
        <v>0</v>
      </c>
      <c r="I3070" s="16"/>
    </row>
    <row r="3071" spans="1:9" x14ac:dyDescent="0.3">
      <c r="A3071" s="12" t="s">
        <v>45</v>
      </c>
      <c r="B3071" s="13" t="s">
        <v>11</v>
      </c>
      <c r="C3071" s="13" t="s">
        <v>12</v>
      </c>
      <c r="D3071" s="13" t="s">
        <v>46</v>
      </c>
      <c r="E3071" s="14">
        <v>44662</v>
      </c>
      <c r="F3071" s="13" t="s">
        <v>20</v>
      </c>
      <c r="G3071" s="15">
        <v>0</v>
      </c>
      <c r="I3071" s="16"/>
    </row>
    <row r="3072" spans="1:9" x14ac:dyDescent="0.3">
      <c r="A3072" s="12" t="s">
        <v>45</v>
      </c>
      <c r="B3072" s="13" t="s">
        <v>11</v>
      </c>
      <c r="C3072" s="13" t="s">
        <v>12</v>
      </c>
      <c r="D3072" s="13" t="s">
        <v>46</v>
      </c>
      <c r="E3072" s="14">
        <v>44663</v>
      </c>
      <c r="F3072" s="13" t="s">
        <v>20</v>
      </c>
      <c r="G3072" s="15">
        <v>0</v>
      </c>
      <c r="I3072" s="16"/>
    </row>
    <row r="3073" spans="1:9" x14ac:dyDescent="0.3">
      <c r="A3073" s="12" t="s">
        <v>45</v>
      </c>
      <c r="B3073" s="13" t="s">
        <v>11</v>
      </c>
      <c r="C3073" s="13" t="s">
        <v>12</v>
      </c>
      <c r="D3073" s="13" t="s">
        <v>46</v>
      </c>
      <c r="E3073" s="14">
        <v>44664</v>
      </c>
      <c r="F3073" s="13" t="s">
        <v>20</v>
      </c>
      <c r="G3073" s="15">
        <v>0</v>
      </c>
      <c r="I3073" s="16"/>
    </row>
    <row r="3074" spans="1:9" x14ac:dyDescent="0.3">
      <c r="A3074" s="12" t="s">
        <v>45</v>
      </c>
      <c r="B3074" s="13" t="s">
        <v>11</v>
      </c>
      <c r="C3074" s="13" t="s">
        <v>12</v>
      </c>
      <c r="D3074" s="13" t="s">
        <v>46</v>
      </c>
      <c r="E3074" s="14">
        <v>44665</v>
      </c>
      <c r="F3074" s="13" t="s">
        <v>20</v>
      </c>
      <c r="G3074" s="15">
        <v>0</v>
      </c>
      <c r="I3074" s="16"/>
    </row>
    <row r="3075" spans="1:9" x14ac:dyDescent="0.3">
      <c r="A3075" s="12" t="s">
        <v>45</v>
      </c>
      <c r="B3075" s="13" t="s">
        <v>11</v>
      </c>
      <c r="C3075" s="13" t="s">
        <v>12</v>
      </c>
      <c r="D3075" s="13" t="s">
        <v>46</v>
      </c>
      <c r="E3075" s="14">
        <v>44670</v>
      </c>
      <c r="F3075" s="13" t="s">
        <v>20</v>
      </c>
      <c r="G3075" s="15">
        <v>0</v>
      </c>
      <c r="I3075" s="16"/>
    </row>
    <row r="3076" spans="1:9" x14ac:dyDescent="0.3">
      <c r="A3076" s="12" t="s">
        <v>45</v>
      </c>
      <c r="B3076" s="13" t="s">
        <v>11</v>
      </c>
      <c r="C3076" s="13" t="s">
        <v>12</v>
      </c>
      <c r="D3076" s="13" t="s">
        <v>46</v>
      </c>
      <c r="E3076" s="14">
        <v>44671</v>
      </c>
      <c r="F3076" s="13" t="s">
        <v>20</v>
      </c>
      <c r="G3076" s="15">
        <v>0</v>
      </c>
      <c r="I3076" s="16"/>
    </row>
    <row r="3077" spans="1:9" x14ac:dyDescent="0.3">
      <c r="A3077" s="12" t="s">
        <v>45</v>
      </c>
      <c r="B3077" s="13" t="s">
        <v>11</v>
      </c>
      <c r="C3077" s="13" t="s">
        <v>12</v>
      </c>
      <c r="D3077" s="13" t="s">
        <v>46</v>
      </c>
      <c r="E3077" s="14">
        <v>44672</v>
      </c>
      <c r="F3077" s="13" t="s">
        <v>20</v>
      </c>
      <c r="G3077" s="15">
        <v>0</v>
      </c>
      <c r="I3077" s="16"/>
    </row>
    <row r="3078" spans="1:9" x14ac:dyDescent="0.3">
      <c r="A3078" s="12" t="s">
        <v>45</v>
      </c>
      <c r="B3078" s="13" t="s">
        <v>11</v>
      </c>
      <c r="C3078" s="13" t="s">
        <v>12</v>
      </c>
      <c r="D3078" s="13" t="s">
        <v>46</v>
      </c>
      <c r="E3078" s="14">
        <v>44673</v>
      </c>
      <c r="F3078" s="13" t="s">
        <v>20</v>
      </c>
      <c r="G3078" s="15">
        <v>0</v>
      </c>
      <c r="I3078" s="16"/>
    </row>
    <row r="3079" spans="1:9" x14ac:dyDescent="0.3">
      <c r="A3079" s="12" t="s">
        <v>45</v>
      </c>
      <c r="B3079" s="13" t="s">
        <v>11</v>
      </c>
      <c r="C3079" s="13" t="s">
        <v>12</v>
      </c>
      <c r="D3079" s="13" t="s">
        <v>46</v>
      </c>
      <c r="E3079" s="14">
        <v>44676</v>
      </c>
      <c r="F3079" s="13" t="s">
        <v>20</v>
      </c>
      <c r="G3079" s="15">
        <v>0</v>
      </c>
      <c r="I3079" s="16"/>
    </row>
    <row r="3080" spans="1:9" x14ac:dyDescent="0.3">
      <c r="A3080" s="12" t="s">
        <v>45</v>
      </c>
      <c r="B3080" s="13" t="s">
        <v>11</v>
      </c>
      <c r="C3080" s="13" t="s">
        <v>12</v>
      </c>
      <c r="D3080" s="13" t="s">
        <v>46</v>
      </c>
      <c r="E3080" s="14">
        <v>44677</v>
      </c>
      <c r="F3080" s="13" t="s">
        <v>20</v>
      </c>
      <c r="G3080" s="15">
        <v>0</v>
      </c>
      <c r="I3080" s="16"/>
    </row>
    <row r="3081" spans="1:9" x14ac:dyDescent="0.3">
      <c r="A3081" s="12" t="s">
        <v>45</v>
      </c>
      <c r="B3081" s="13" t="s">
        <v>11</v>
      </c>
      <c r="C3081" s="13" t="s">
        <v>12</v>
      </c>
      <c r="D3081" s="13" t="s">
        <v>46</v>
      </c>
      <c r="E3081" s="14">
        <v>44678</v>
      </c>
      <c r="F3081" s="13" t="s">
        <v>20</v>
      </c>
      <c r="G3081" s="15">
        <v>0</v>
      </c>
      <c r="I3081" s="16"/>
    </row>
    <row r="3082" spans="1:9" x14ac:dyDescent="0.3">
      <c r="A3082" s="12" t="s">
        <v>45</v>
      </c>
      <c r="B3082" s="13" t="s">
        <v>11</v>
      </c>
      <c r="C3082" s="13" t="s">
        <v>12</v>
      </c>
      <c r="D3082" s="13" t="s">
        <v>46</v>
      </c>
      <c r="E3082" s="14">
        <v>44679</v>
      </c>
      <c r="F3082" s="13" t="s">
        <v>20</v>
      </c>
      <c r="G3082" s="15">
        <v>0</v>
      </c>
      <c r="I3082" s="16"/>
    </row>
    <row r="3083" spans="1:9" x14ac:dyDescent="0.3">
      <c r="A3083" s="12" t="s">
        <v>45</v>
      </c>
      <c r="B3083" s="13" t="s">
        <v>11</v>
      </c>
      <c r="C3083" s="13" t="s">
        <v>12</v>
      </c>
      <c r="D3083" s="13" t="s">
        <v>46</v>
      </c>
      <c r="E3083" s="14">
        <v>44680</v>
      </c>
      <c r="F3083" s="13" t="s">
        <v>20</v>
      </c>
      <c r="G3083" s="15">
        <v>0</v>
      </c>
      <c r="I3083" s="16"/>
    </row>
    <row r="3084" spans="1:9" x14ac:dyDescent="0.3">
      <c r="A3084" s="12" t="s">
        <v>45</v>
      </c>
      <c r="B3084" s="13" t="s">
        <v>11</v>
      </c>
      <c r="C3084" s="13" t="s">
        <v>12</v>
      </c>
      <c r="D3084" s="13" t="s">
        <v>46</v>
      </c>
      <c r="E3084" s="14">
        <v>44684</v>
      </c>
      <c r="F3084" s="13" t="s">
        <v>20</v>
      </c>
      <c r="G3084" s="15">
        <v>0</v>
      </c>
      <c r="I3084" s="16"/>
    </row>
    <row r="3085" spans="1:9" x14ac:dyDescent="0.3">
      <c r="A3085" s="12" t="s">
        <v>45</v>
      </c>
      <c r="B3085" s="13" t="s">
        <v>11</v>
      </c>
      <c r="C3085" s="13" t="s">
        <v>12</v>
      </c>
      <c r="D3085" s="13" t="s">
        <v>46</v>
      </c>
      <c r="E3085" s="14">
        <v>44685</v>
      </c>
      <c r="F3085" s="13" t="s">
        <v>20</v>
      </c>
      <c r="G3085" s="15">
        <v>0</v>
      </c>
      <c r="I3085" s="16"/>
    </row>
    <row r="3086" spans="1:9" x14ac:dyDescent="0.3">
      <c r="A3086" s="12" t="s">
        <v>45</v>
      </c>
      <c r="B3086" s="13" t="s">
        <v>11</v>
      </c>
      <c r="C3086" s="13" t="s">
        <v>12</v>
      </c>
      <c r="D3086" s="13" t="s">
        <v>46</v>
      </c>
      <c r="E3086" s="14">
        <v>44686</v>
      </c>
      <c r="F3086" s="13" t="s">
        <v>20</v>
      </c>
      <c r="G3086" s="15">
        <v>0</v>
      </c>
      <c r="I3086" s="16"/>
    </row>
    <row r="3087" spans="1:9" x14ac:dyDescent="0.3">
      <c r="A3087" s="12" t="s">
        <v>45</v>
      </c>
      <c r="B3087" s="13" t="s">
        <v>11</v>
      </c>
      <c r="C3087" s="13" t="s">
        <v>12</v>
      </c>
      <c r="D3087" s="13" t="s">
        <v>46</v>
      </c>
      <c r="E3087" s="14">
        <v>44687</v>
      </c>
      <c r="F3087" s="13" t="s">
        <v>20</v>
      </c>
      <c r="G3087" s="15">
        <v>0</v>
      </c>
      <c r="I3087" s="16"/>
    </row>
    <row r="3088" spans="1:9" x14ac:dyDescent="0.3">
      <c r="A3088" s="12" t="s">
        <v>45</v>
      </c>
      <c r="B3088" s="13" t="s">
        <v>11</v>
      </c>
      <c r="C3088" s="13" t="s">
        <v>12</v>
      </c>
      <c r="D3088" s="13" t="s">
        <v>46</v>
      </c>
      <c r="E3088" s="14">
        <v>44691</v>
      </c>
      <c r="F3088" s="13" t="s">
        <v>20</v>
      </c>
      <c r="G3088" s="15">
        <v>0</v>
      </c>
      <c r="I3088" s="16"/>
    </row>
    <row r="3089" spans="1:9" x14ac:dyDescent="0.3">
      <c r="A3089" s="12" t="s">
        <v>45</v>
      </c>
      <c r="B3089" s="13" t="s">
        <v>11</v>
      </c>
      <c r="C3089" s="13" t="s">
        <v>12</v>
      </c>
      <c r="D3089" s="13" t="s">
        <v>46</v>
      </c>
      <c r="E3089" s="14">
        <v>44692</v>
      </c>
      <c r="F3089" s="13" t="s">
        <v>20</v>
      </c>
      <c r="G3089" s="15">
        <v>0</v>
      </c>
      <c r="I3089" s="16"/>
    </row>
    <row r="3090" spans="1:9" x14ac:dyDescent="0.3">
      <c r="A3090" s="12" t="s">
        <v>45</v>
      </c>
      <c r="B3090" s="13" t="s">
        <v>11</v>
      </c>
      <c r="C3090" s="13" t="s">
        <v>12</v>
      </c>
      <c r="D3090" s="13" t="s">
        <v>46</v>
      </c>
      <c r="E3090" s="14">
        <v>44693</v>
      </c>
      <c r="F3090" s="13" t="s">
        <v>20</v>
      </c>
      <c r="G3090" s="15">
        <v>0</v>
      </c>
      <c r="I3090" s="16"/>
    </row>
    <row r="3091" spans="1:9" x14ac:dyDescent="0.3">
      <c r="A3091" s="12" t="s">
        <v>45</v>
      </c>
      <c r="B3091" s="13" t="s">
        <v>11</v>
      </c>
      <c r="C3091" s="13" t="s">
        <v>12</v>
      </c>
      <c r="D3091" s="13" t="s">
        <v>46</v>
      </c>
      <c r="E3091" s="14">
        <v>44694</v>
      </c>
      <c r="F3091" s="13" t="s">
        <v>20</v>
      </c>
      <c r="G3091" s="15">
        <v>0</v>
      </c>
      <c r="I3091" s="16"/>
    </row>
    <row r="3092" spans="1:9" x14ac:dyDescent="0.3">
      <c r="A3092" s="12" t="s">
        <v>45</v>
      </c>
      <c r="B3092" s="13" t="s">
        <v>11</v>
      </c>
      <c r="C3092" s="13" t="s">
        <v>12</v>
      </c>
      <c r="D3092" s="13" t="s">
        <v>46</v>
      </c>
      <c r="E3092" s="14">
        <v>44697</v>
      </c>
      <c r="F3092" s="13" t="s">
        <v>20</v>
      </c>
      <c r="G3092" s="15">
        <v>0</v>
      </c>
      <c r="I3092" s="16"/>
    </row>
    <row r="3093" spans="1:9" x14ac:dyDescent="0.3">
      <c r="A3093" s="12" t="s">
        <v>45</v>
      </c>
      <c r="B3093" s="13" t="s">
        <v>11</v>
      </c>
      <c r="C3093" s="13" t="s">
        <v>12</v>
      </c>
      <c r="D3093" s="13" t="s">
        <v>46</v>
      </c>
      <c r="E3093" s="14">
        <v>44698</v>
      </c>
      <c r="F3093" s="13" t="s">
        <v>20</v>
      </c>
      <c r="G3093" s="15">
        <v>0</v>
      </c>
      <c r="I3093" s="16"/>
    </row>
    <row r="3094" spans="1:9" x14ac:dyDescent="0.3">
      <c r="A3094" s="12" t="s">
        <v>45</v>
      </c>
      <c r="B3094" s="13" t="s">
        <v>11</v>
      </c>
      <c r="C3094" s="13" t="s">
        <v>12</v>
      </c>
      <c r="D3094" s="13" t="s">
        <v>46</v>
      </c>
      <c r="E3094" s="14">
        <v>44699</v>
      </c>
      <c r="F3094" s="13" t="s">
        <v>20</v>
      </c>
      <c r="G3094" s="15">
        <v>0</v>
      </c>
      <c r="I3094" s="16"/>
    </row>
    <row r="3095" spans="1:9" x14ac:dyDescent="0.3">
      <c r="A3095" s="12" t="s">
        <v>45</v>
      </c>
      <c r="B3095" s="13" t="s">
        <v>11</v>
      </c>
      <c r="C3095" s="13" t="s">
        <v>12</v>
      </c>
      <c r="D3095" s="13" t="s">
        <v>46</v>
      </c>
      <c r="E3095" s="14">
        <v>44700</v>
      </c>
      <c r="F3095" s="13" t="s">
        <v>20</v>
      </c>
      <c r="G3095" s="15">
        <v>0</v>
      </c>
      <c r="I3095" s="16"/>
    </row>
    <row r="3096" spans="1:9" x14ac:dyDescent="0.3">
      <c r="A3096" s="12" t="s">
        <v>45</v>
      </c>
      <c r="B3096" s="13" t="s">
        <v>11</v>
      </c>
      <c r="C3096" s="13" t="s">
        <v>12</v>
      </c>
      <c r="D3096" s="13" t="s">
        <v>46</v>
      </c>
      <c r="E3096" s="14">
        <v>44701</v>
      </c>
      <c r="F3096" s="13" t="s">
        <v>20</v>
      </c>
      <c r="G3096" s="15">
        <v>0</v>
      </c>
      <c r="I3096" s="16"/>
    </row>
    <row r="3097" spans="1:9" x14ac:dyDescent="0.3">
      <c r="A3097" s="12" t="s">
        <v>45</v>
      </c>
      <c r="B3097" s="13" t="s">
        <v>11</v>
      </c>
      <c r="C3097" s="13" t="s">
        <v>12</v>
      </c>
      <c r="D3097" s="13" t="s">
        <v>46</v>
      </c>
      <c r="E3097" s="14">
        <v>44704</v>
      </c>
      <c r="F3097" s="13" t="s">
        <v>20</v>
      </c>
      <c r="G3097" s="15">
        <v>0</v>
      </c>
      <c r="I3097" s="16"/>
    </row>
    <row r="3098" spans="1:9" x14ac:dyDescent="0.3">
      <c r="A3098" s="12" t="s">
        <v>45</v>
      </c>
      <c r="B3098" s="13" t="s">
        <v>11</v>
      </c>
      <c r="C3098" s="13" t="s">
        <v>12</v>
      </c>
      <c r="D3098" s="13" t="s">
        <v>46</v>
      </c>
      <c r="E3098" s="14">
        <v>44705</v>
      </c>
      <c r="F3098" s="13" t="s">
        <v>20</v>
      </c>
      <c r="G3098" s="15">
        <v>0</v>
      </c>
      <c r="I3098" s="16"/>
    </row>
    <row r="3099" spans="1:9" x14ac:dyDescent="0.3">
      <c r="A3099" s="12" t="s">
        <v>45</v>
      </c>
      <c r="B3099" s="13" t="s">
        <v>11</v>
      </c>
      <c r="C3099" s="13" t="s">
        <v>12</v>
      </c>
      <c r="D3099" s="13" t="s">
        <v>46</v>
      </c>
      <c r="E3099" s="14">
        <v>44706</v>
      </c>
      <c r="F3099" s="13" t="s">
        <v>20</v>
      </c>
      <c r="G3099" s="15">
        <v>0</v>
      </c>
      <c r="I3099" s="16"/>
    </row>
    <row r="3100" spans="1:9" x14ac:dyDescent="0.3">
      <c r="A3100" s="12" t="s">
        <v>45</v>
      </c>
      <c r="B3100" s="13" t="s">
        <v>11</v>
      </c>
      <c r="C3100" s="13" t="s">
        <v>12</v>
      </c>
      <c r="D3100" s="13" t="s">
        <v>46</v>
      </c>
      <c r="E3100" s="14">
        <v>44708</v>
      </c>
      <c r="F3100" s="13" t="s">
        <v>20</v>
      </c>
      <c r="G3100" s="15">
        <v>0</v>
      </c>
      <c r="I3100" s="16"/>
    </row>
    <row r="3101" spans="1:9" x14ac:dyDescent="0.3">
      <c r="A3101" s="12" t="s">
        <v>45</v>
      </c>
      <c r="B3101" s="13" t="s">
        <v>11</v>
      </c>
      <c r="C3101" s="13" t="s">
        <v>12</v>
      </c>
      <c r="D3101" s="13" t="s">
        <v>46</v>
      </c>
      <c r="E3101" s="14">
        <v>44712</v>
      </c>
      <c r="F3101" s="13" t="s">
        <v>20</v>
      </c>
      <c r="G3101" s="15">
        <v>0</v>
      </c>
      <c r="I3101" s="16"/>
    </row>
    <row r="3102" spans="1:9" x14ac:dyDescent="0.3">
      <c r="A3102" s="12" t="s">
        <v>45</v>
      </c>
      <c r="B3102" s="13" t="s">
        <v>11</v>
      </c>
      <c r="C3102" s="13" t="s">
        <v>12</v>
      </c>
      <c r="D3102" s="13" t="s">
        <v>46</v>
      </c>
      <c r="E3102" s="14">
        <v>44713</v>
      </c>
      <c r="F3102" s="13" t="s">
        <v>20</v>
      </c>
      <c r="G3102" s="15">
        <v>0</v>
      </c>
      <c r="I3102" s="16"/>
    </row>
    <row r="3103" spans="1:9" x14ac:dyDescent="0.3">
      <c r="A3103" s="12" t="s">
        <v>45</v>
      </c>
      <c r="B3103" s="13" t="s">
        <v>11</v>
      </c>
      <c r="C3103" s="13" t="s">
        <v>12</v>
      </c>
      <c r="D3103" s="13" t="s">
        <v>46</v>
      </c>
      <c r="E3103" s="14">
        <v>44719</v>
      </c>
      <c r="F3103" s="13" t="s">
        <v>20</v>
      </c>
      <c r="G3103" s="15">
        <v>0</v>
      </c>
      <c r="I3103" s="16"/>
    </row>
    <row r="3104" spans="1:9" x14ac:dyDescent="0.3">
      <c r="A3104" s="12" t="s">
        <v>45</v>
      </c>
      <c r="B3104" s="13" t="s">
        <v>11</v>
      </c>
      <c r="C3104" s="13" t="s">
        <v>12</v>
      </c>
      <c r="D3104" s="13" t="s">
        <v>46</v>
      </c>
      <c r="E3104" s="14">
        <v>44720</v>
      </c>
      <c r="F3104" s="13" t="s">
        <v>20</v>
      </c>
      <c r="G3104" s="15">
        <v>0</v>
      </c>
      <c r="I3104" s="16"/>
    </row>
    <row r="3105" spans="1:9" x14ac:dyDescent="0.3">
      <c r="A3105" s="12" t="s">
        <v>45</v>
      </c>
      <c r="B3105" s="13" t="s">
        <v>11</v>
      </c>
      <c r="C3105" s="13" t="s">
        <v>12</v>
      </c>
      <c r="D3105" s="13" t="s">
        <v>46</v>
      </c>
      <c r="E3105" s="14">
        <v>44721</v>
      </c>
      <c r="F3105" s="13" t="s">
        <v>20</v>
      </c>
      <c r="G3105" s="15">
        <v>0</v>
      </c>
      <c r="I3105" s="16"/>
    </row>
    <row r="3106" spans="1:9" x14ac:dyDescent="0.3">
      <c r="A3106" s="12" t="s">
        <v>45</v>
      </c>
      <c r="B3106" s="13" t="s">
        <v>11</v>
      </c>
      <c r="C3106" s="13" t="s">
        <v>12</v>
      </c>
      <c r="D3106" s="13" t="s">
        <v>46</v>
      </c>
      <c r="E3106" s="14">
        <v>44722</v>
      </c>
      <c r="F3106" s="13" t="s">
        <v>20</v>
      </c>
      <c r="G3106" s="15">
        <v>0</v>
      </c>
      <c r="I3106" s="16"/>
    </row>
    <row r="3107" spans="1:9" x14ac:dyDescent="0.3">
      <c r="A3107" s="12" t="s">
        <v>45</v>
      </c>
      <c r="B3107" s="13" t="s">
        <v>11</v>
      </c>
      <c r="C3107" s="13" t="s">
        <v>12</v>
      </c>
      <c r="D3107" s="13" t="s">
        <v>46</v>
      </c>
      <c r="E3107" s="14">
        <v>44725</v>
      </c>
      <c r="F3107" s="13" t="s">
        <v>20</v>
      </c>
      <c r="G3107" s="15">
        <v>0</v>
      </c>
      <c r="I3107" s="16"/>
    </row>
    <row r="3108" spans="1:9" x14ac:dyDescent="0.3">
      <c r="A3108" s="12" t="s">
        <v>45</v>
      </c>
      <c r="B3108" s="13" t="s">
        <v>11</v>
      </c>
      <c r="C3108" s="13" t="s">
        <v>12</v>
      </c>
      <c r="D3108" s="13" t="s">
        <v>46</v>
      </c>
      <c r="E3108" s="14">
        <v>44726</v>
      </c>
      <c r="F3108" s="13" t="s">
        <v>20</v>
      </c>
      <c r="G3108" s="15">
        <v>0</v>
      </c>
      <c r="I3108" s="16"/>
    </row>
    <row r="3109" spans="1:9" x14ac:dyDescent="0.3">
      <c r="A3109" s="12" t="s">
        <v>45</v>
      </c>
      <c r="B3109" s="13" t="s">
        <v>11</v>
      </c>
      <c r="C3109" s="13" t="s">
        <v>12</v>
      </c>
      <c r="D3109" s="13" t="s">
        <v>46</v>
      </c>
      <c r="E3109" s="14">
        <v>44727</v>
      </c>
      <c r="F3109" s="13" t="s">
        <v>20</v>
      </c>
      <c r="G3109" s="15">
        <v>0</v>
      </c>
      <c r="I3109" s="16"/>
    </row>
    <row r="3110" spans="1:9" x14ac:dyDescent="0.3">
      <c r="A3110" s="12" t="s">
        <v>45</v>
      </c>
      <c r="B3110" s="13" t="s">
        <v>11</v>
      </c>
      <c r="C3110" s="13" t="s">
        <v>12</v>
      </c>
      <c r="D3110" s="13" t="s">
        <v>46</v>
      </c>
      <c r="E3110" s="14">
        <v>44728</v>
      </c>
      <c r="F3110" s="13" t="s">
        <v>20</v>
      </c>
      <c r="G3110" s="15">
        <v>0</v>
      </c>
      <c r="I3110" s="16"/>
    </row>
    <row r="3111" spans="1:9" x14ac:dyDescent="0.3">
      <c r="A3111" s="12" t="s">
        <v>45</v>
      </c>
      <c r="B3111" s="13" t="s">
        <v>11</v>
      </c>
      <c r="C3111" s="13" t="s">
        <v>12</v>
      </c>
      <c r="D3111" s="13" t="s">
        <v>46</v>
      </c>
      <c r="E3111" s="14">
        <v>44729</v>
      </c>
      <c r="F3111" s="13" t="s">
        <v>20</v>
      </c>
      <c r="G3111" s="15">
        <v>0</v>
      </c>
      <c r="I3111" s="16"/>
    </row>
    <row r="3112" spans="1:9" x14ac:dyDescent="0.3">
      <c r="A3112" s="12" t="s">
        <v>45</v>
      </c>
      <c r="B3112" s="13" t="s">
        <v>11</v>
      </c>
      <c r="C3112" s="13" t="s">
        <v>12</v>
      </c>
      <c r="D3112" s="13" t="s">
        <v>46</v>
      </c>
      <c r="E3112" s="14">
        <v>44733</v>
      </c>
      <c r="F3112" s="13" t="s">
        <v>20</v>
      </c>
      <c r="G3112" s="15">
        <v>0</v>
      </c>
      <c r="I3112" s="16"/>
    </row>
    <row r="3113" spans="1:9" x14ac:dyDescent="0.3">
      <c r="A3113" s="12" t="s">
        <v>45</v>
      </c>
      <c r="B3113" s="13" t="s">
        <v>11</v>
      </c>
      <c r="C3113" s="13" t="s">
        <v>12</v>
      </c>
      <c r="D3113" s="13" t="s">
        <v>46</v>
      </c>
      <c r="E3113" s="14">
        <v>44734</v>
      </c>
      <c r="F3113" s="13" t="s">
        <v>20</v>
      </c>
      <c r="G3113" s="15">
        <v>0</v>
      </c>
      <c r="I3113" s="16"/>
    </row>
    <row r="3114" spans="1:9" x14ac:dyDescent="0.3">
      <c r="A3114" s="12" t="s">
        <v>45</v>
      </c>
      <c r="B3114" s="13" t="s">
        <v>11</v>
      </c>
      <c r="C3114" s="13" t="s">
        <v>12</v>
      </c>
      <c r="D3114" s="13" t="s">
        <v>46</v>
      </c>
      <c r="E3114" s="14">
        <v>44736</v>
      </c>
      <c r="F3114" s="13" t="s">
        <v>20</v>
      </c>
      <c r="G3114" s="15">
        <v>0</v>
      </c>
      <c r="I3114" s="16"/>
    </row>
    <row r="3115" spans="1:9" x14ac:dyDescent="0.3">
      <c r="A3115" s="12" t="s">
        <v>45</v>
      </c>
      <c r="B3115" s="13" t="s">
        <v>11</v>
      </c>
      <c r="C3115" s="13" t="s">
        <v>12</v>
      </c>
      <c r="D3115" s="13" t="s">
        <v>46</v>
      </c>
      <c r="E3115" s="14">
        <v>44739</v>
      </c>
      <c r="F3115" s="13" t="s">
        <v>20</v>
      </c>
      <c r="G3115" s="15">
        <v>0</v>
      </c>
      <c r="I3115" s="16"/>
    </row>
    <row r="3116" spans="1:9" x14ac:dyDescent="0.3">
      <c r="A3116" s="12" t="s">
        <v>45</v>
      </c>
      <c r="B3116" s="13" t="s">
        <v>11</v>
      </c>
      <c r="C3116" s="13" t="s">
        <v>12</v>
      </c>
      <c r="D3116" s="13" t="s">
        <v>46</v>
      </c>
      <c r="E3116" s="14">
        <v>44740</v>
      </c>
      <c r="F3116" s="13" t="s">
        <v>20</v>
      </c>
      <c r="G3116" s="15">
        <v>0</v>
      </c>
      <c r="I3116" s="16"/>
    </row>
    <row r="3117" spans="1:9" x14ac:dyDescent="0.3">
      <c r="A3117" s="12" t="s">
        <v>45</v>
      </c>
      <c r="B3117" s="13" t="s">
        <v>11</v>
      </c>
      <c r="C3117" s="13" t="s">
        <v>12</v>
      </c>
      <c r="D3117" s="13" t="s">
        <v>46</v>
      </c>
      <c r="E3117" s="14">
        <v>44741</v>
      </c>
      <c r="F3117" s="13" t="s">
        <v>20</v>
      </c>
      <c r="G3117" s="15">
        <v>0</v>
      </c>
      <c r="I3117" s="16"/>
    </row>
    <row r="3118" spans="1:9" x14ac:dyDescent="0.3">
      <c r="A3118" s="12" t="s">
        <v>45</v>
      </c>
      <c r="B3118" s="13" t="s">
        <v>11</v>
      </c>
      <c r="C3118" s="13" t="s">
        <v>12</v>
      </c>
      <c r="D3118" s="13" t="s">
        <v>46</v>
      </c>
      <c r="E3118" s="14">
        <v>44742</v>
      </c>
      <c r="F3118" s="13" t="s">
        <v>20</v>
      </c>
      <c r="G3118" s="15">
        <v>0</v>
      </c>
      <c r="I3118" s="16"/>
    </row>
    <row r="3119" spans="1:9" x14ac:dyDescent="0.3">
      <c r="A3119" s="12" t="s">
        <v>45</v>
      </c>
      <c r="B3119" s="13" t="s">
        <v>11</v>
      </c>
      <c r="C3119" s="13" t="s">
        <v>12</v>
      </c>
      <c r="D3119" s="13" t="s">
        <v>46</v>
      </c>
      <c r="E3119" s="14">
        <v>44743</v>
      </c>
      <c r="F3119" s="13" t="s">
        <v>20</v>
      </c>
      <c r="G3119" s="15">
        <v>0</v>
      </c>
      <c r="I3119" s="16"/>
    </row>
    <row r="3120" spans="1:9" x14ac:dyDescent="0.3">
      <c r="A3120" s="12" t="s">
        <v>45</v>
      </c>
      <c r="B3120" s="13" t="s">
        <v>11</v>
      </c>
      <c r="C3120" s="13" t="s">
        <v>12</v>
      </c>
      <c r="D3120" s="13" t="s">
        <v>46</v>
      </c>
      <c r="E3120" s="14">
        <v>44747</v>
      </c>
      <c r="F3120" s="13" t="s">
        <v>20</v>
      </c>
      <c r="G3120" s="15">
        <v>0</v>
      </c>
      <c r="I3120" s="16"/>
    </row>
    <row r="3121" spans="1:9" x14ac:dyDescent="0.3">
      <c r="A3121" s="12" t="s">
        <v>45</v>
      </c>
      <c r="B3121" s="13" t="s">
        <v>11</v>
      </c>
      <c r="C3121" s="13" t="s">
        <v>12</v>
      </c>
      <c r="D3121" s="13" t="s">
        <v>46</v>
      </c>
      <c r="E3121" s="14">
        <v>44748</v>
      </c>
      <c r="F3121" s="13" t="s">
        <v>20</v>
      </c>
      <c r="G3121" s="15">
        <v>0</v>
      </c>
      <c r="I3121" s="16"/>
    </row>
    <row r="3122" spans="1:9" x14ac:dyDescent="0.3">
      <c r="A3122" s="12" t="s">
        <v>45</v>
      </c>
      <c r="B3122" s="13" t="s">
        <v>11</v>
      </c>
      <c r="C3122" s="13" t="s">
        <v>12</v>
      </c>
      <c r="D3122" s="13" t="s">
        <v>46</v>
      </c>
      <c r="E3122" s="14">
        <v>44749</v>
      </c>
      <c r="F3122" s="13" t="s">
        <v>20</v>
      </c>
      <c r="G3122" s="15">
        <v>0</v>
      </c>
      <c r="I3122" s="16"/>
    </row>
    <row r="3123" spans="1:9" x14ac:dyDescent="0.3">
      <c r="A3123" s="12" t="s">
        <v>45</v>
      </c>
      <c r="B3123" s="13" t="s">
        <v>11</v>
      </c>
      <c r="C3123" s="13" t="s">
        <v>12</v>
      </c>
      <c r="D3123" s="13" t="s">
        <v>46</v>
      </c>
      <c r="E3123" s="14">
        <v>44750</v>
      </c>
      <c r="F3123" s="13" t="s">
        <v>20</v>
      </c>
      <c r="G3123" s="15">
        <v>0</v>
      </c>
      <c r="I3123" s="16"/>
    </row>
    <row r="3124" spans="1:9" x14ac:dyDescent="0.3">
      <c r="A3124" s="12" t="s">
        <v>45</v>
      </c>
      <c r="B3124" s="13" t="s">
        <v>11</v>
      </c>
      <c r="C3124" s="13" t="s">
        <v>12</v>
      </c>
      <c r="D3124" s="13" t="s">
        <v>46</v>
      </c>
      <c r="E3124" s="14">
        <v>44753</v>
      </c>
      <c r="F3124" s="13" t="s">
        <v>20</v>
      </c>
      <c r="G3124" s="15">
        <v>0</v>
      </c>
      <c r="I3124" s="16"/>
    </row>
    <row r="3125" spans="1:9" x14ac:dyDescent="0.3">
      <c r="A3125" s="12" t="s">
        <v>45</v>
      </c>
      <c r="B3125" s="13" t="s">
        <v>11</v>
      </c>
      <c r="C3125" s="13" t="s">
        <v>12</v>
      </c>
      <c r="D3125" s="13" t="s">
        <v>46</v>
      </c>
      <c r="E3125" s="14">
        <v>44754</v>
      </c>
      <c r="F3125" s="13" t="s">
        <v>20</v>
      </c>
      <c r="G3125" s="15">
        <v>0</v>
      </c>
      <c r="I3125" s="16"/>
    </row>
    <row r="3126" spans="1:9" x14ac:dyDescent="0.3">
      <c r="A3126" s="12" t="s">
        <v>45</v>
      </c>
      <c r="B3126" s="13" t="s">
        <v>11</v>
      </c>
      <c r="C3126" s="13" t="s">
        <v>12</v>
      </c>
      <c r="D3126" s="13" t="s">
        <v>46</v>
      </c>
      <c r="E3126" s="14">
        <v>44755</v>
      </c>
      <c r="F3126" s="13" t="s">
        <v>20</v>
      </c>
      <c r="G3126" s="15">
        <v>0</v>
      </c>
      <c r="I3126" s="16"/>
    </row>
    <row r="3127" spans="1:9" x14ac:dyDescent="0.3">
      <c r="A3127" s="12" t="s">
        <v>45</v>
      </c>
      <c r="B3127" s="13" t="s">
        <v>11</v>
      </c>
      <c r="C3127" s="13" t="s">
        <v>12</v>
      </c>
      <c r="D3127" s="13" t="s">
        <v>46</v>
      </c>
      <c r="E3127" s="14">
        <v>44756</v>
      </c>
      <c r="F3127" s="13" t="s">
        <v>20</v>
      </c>
      <c r="G3127" s="15">
        <v>0</v>
      </c>
      <c r="I3127" s="16"/>
    </row>
    <row r="3128" spans="1:9" x14ac:dyDescent="0.3">
      <c r="A3128" s="12" t="s">
        <v>45</v>
      </c>
      <c r="B3128" s="13" t="s">
        <v>11</v>
      </c>
      <c r="C3128" s="13" t="s">
        <v>12</v>
      </c>
      <c r="D3128" s="13" t="s">
        <v>46</v>
      </c>
      <c r="E3128" s="14">
        <v>44757</v>
      </c>
      <c r="F3128" s="13" t="s">
        <v>20</v>
      </c>
      <c r="G3128" s="15">
        <v>0</v>
      </c>
      <c r="I3128" s="16"/>
    </row>
    <row r="3129" spans="1:9" x14ac:dyDescent="0.3">
      <c r="A3129" s="12" t="s">
        <v>45</v>
      </c>
      <c r="B3129" s="13" t="s">
        <v>11</v>
      </c>
      <c r="C3129" s="13" t="s">
        <v>12</v>
      </c>
      <c r="D3129" s="13" t="s">
        <v>46</v>
      </c>
      <c r="E3129" s="14">
        <v>44760</v>
      </c>
      <c r="F3129" s="13" t="s">
        <v>20</v>
      </c>
      <c r="G3129" s="15">
        <v>0</v>
      </c>
      <c r="I3129" s="16"/>
    </row>
    <row r="3130" spans="1:9" x14ac:dyDescent="0.3">
      <c r="A3130" s="12" t="s">
        <v>45</v>
      </c>
      <c r="B3130" s="13" t="s">
        <v>11</v>
      </c>
      <c r="C3130" s="13" t="s">
        <v>12</v>
      </c>
      <c r="D3130" s="13" t="s">
        <v>46</v>
      </c>
      <c r="E3130" s="14">
        <v>44761</v>
      </c>
      <c r="F3130" s="13" t="s">
        <v>20</v>
      </c>
      <c r="G3130" s="15">
        <v>0</v>
      </c>
      <c r="I3130" s="16"/>
    </row>
    <row r="3131" spans="1:9" x14ac:dyDescent="0.3">
      <c r="A3131" s="12" t="s">
        <v>45</v>
      </c>
      <c r="B3131" s="13" t="s">
        <v>11</v>
      </c>
      <c r="C3131" s="13" t="s">
        <v>12</v>
      </c>
      <c r="D3131" s="13" t="s">
        <v>46</v>
      </c>
      <c r="E3131" s="14">
        <v>44762</v>
      </c>
      <c r="F3131" s="13" t="s">
        <v>20</v>
      </c>
      <c r="G3131" s="15">
        <v>0</v>
      </c>
      <c r="I3131" s="16"/>
    </row>
    <row r="3132" spans="1:9" x14ac:dyDescent="0.3">
      <c r="A3132" s="12" t="s">
        <v>45</v>
      </c>
      <c r="B3132" s="13" t="s">
        <v>11</v>
      </c>
      <c r="C3132" s="13" t="s">
        <v>12</v>
      </c>
      <c r="D3132" s="13" t="s">
        <v>46</v>
      </c>
      <c r="E3132" s="14">
        <v>44763</v>
      </c>
      <c r="F3132" s="13" t="s">
        <v>20</v>
      </c>
      <c r="G3132" s="15">
        <v>0</v>
      </c>
      <c r="I3132" s="16"/>
    </row>
    <row r="3133" spans="1:9" x14ac:dyDescent="0.3">
      <c r="A3133" s="12" t="s">
        <v>45</v>
      </c>
      <c r="B3133" s="13" t="s">
        <v>11</v>
      </c>
      <c r="C3133" s="13" t="s">
        <v>12</v>
      </c>
      <c r="D3133" s="13" t="s">
        <v>46</v>
      </c>
      <c r="E3133" s="14">
        <v>44764</v>
      </c>
      <c r="F3133" s="13" t="s">
        <v>20</v>
      </c>
      <c r="G3133" s="15">
        <v>0</v>
      </c>
      <c r="I3133" s="16"/>
    </row>
    <row r="3134" spans="1:9" x14ac:dyDescent="0.3">
      <c r="A3134" s="12" t="s">
        <v>45</v>
      </c>
      <c r="B3134" s="13" t="s">
        <v>11</v>
      </c>
      <c r="C3134" s="13" t="s">
        <v>12</v>
      </c>
      <c r="D3134" s="13" t="s">
        <v>46</v>
      </c>
      <c r="E3134" s="14">
        <v>44767</v>
      </c>
      <c r="F3134" s="13" t="s">
        <v>20</v>
      </c>
      <c r="G3134" s="15">
        <v>0</v>
      </c>
      <c r="I3134" s="16"/>
    </row>
    <row r="3135" spans="1:9" x14ac:dyDescent="0.3">
      <c r="A3135" s="12" t="s">
        <v>45</v>
      </c>
      <c r="B3135" s="13" t="s">
        <v>11</v>
      </c>
      <c r="C3135" s="13" t="s">
        <v>12</v>
      </c>
      <c r="D3135" s="13" t="s">
        <v>46</v>
      </c>
      <c r="E3135" s="14">
        <v>44768</v>
      </c>
      <c r="F3135" s="13" t="s">
        <v>20</v>
      </c>
      <c r="G3135" s="15">
        <v>0</v>
      </c>
      <c r="I3135" s="16"/>
    </row>
    <row r="3136" spans="1:9" x14ac:dyDescent="0.3">
      <c r="A3136" s="12" t="s">
        <v>45</v>
      </c>
      <c r="B3136" s="13" t="s">
        <v>11</v>
      </c>
      <c r="C3136" s="13" t="s">
        <v>12</v>
      </c>
      <c r="D3136" s="13" t="s">
        <v>46</v>
      </c>
      <c r="E3136" s="14">
        <v>44769</v>
      </c>
      <c r="F3136" s="13" t="s">
        <v>20</v>
      </c>
      <c r="G3136" s="15">
        <v>0</v>
      </c>
      <c r="I3136" s="16"/>
    </row>
    <row r="3137" spans="1:9" x14ac:dyDescent="0.3">
      <c r="A3137" s="12" t="s">
        <v>45</v>
      </c>
      <c r="B3137" s="13" t="s">
        <v>11</v>
      </c>
      <c r="C3137" s="13" t="s">
        <v>12</v>
      </c>
      <c r="D3137" s="13" t="s">
        <v>46</v>
      </c>
      <c r="E3137" s="14">
        <v>44770</v>
      </c>
      <c r="F3137" s="13" t="s">
        <v>20</v>
      </c>
      <c r="G3137" s="15">
        <v>0</v>
      </c>
      <c r="I3137" s="16"/>
    </row>
    <row r="3138" spans="1:9" x14ac:dyDescent="0.3">
      <c r="A3138" s="12" t="s">
        <v>45</v>
      </c>
      <c r="B3138" s="13" t="s">
        <v>11</v>
      </c>
      <c r="C3138" s="13" t="s">
        <v>12</v>
      </c>
      <c r="D3138" s="13" t="s">
        <v>46</v>
      </c>
      <c r="E3138" s="14">
        <v>44771</v>
      </c>
      <c r="F3138" s="13" t="s">
        <v>20</v>
      </c>
      <c r="G3138" s="15">
        <v>0</v>
      </c>
      <c r="I3138" s="16"/>
    </row>
    <row r="3139" spans="1:9" x14ac:dyDescent="0.3">
      <c r="A3139" s="12" t="s">
        <v>45</v>
      </c>
      <c r="B3139" s="13" t="s">
        <v>11</v>
      </c>
      <c r="C3139" s="13" t="s">
        <v>12</v>
      </c>
      <c r="D3139" s="13" t="s">
        <v>46</v>
      </c>
      <c r="E3139" s="14">
        <v>44774</v>
      </c>
      <c r="F3139" s="13" t="s">
        <v>20</v>
      </c>
      <c r="G3139" s="15">
        <v>0</v>
      </c>
      <c r="I3139" s="16"/>
    </row>
    <row r="3140" spans="1:9" x14ac:dyDescent="0.3">
      <c r="A3140" s="12" t="s">
        <v>45</v>
      </c>
      <c r="B3140" s="13" t="s">
        <v>11</v>
      </c>
      <c r="C3140" s="13" t="s">
        <v>12</v>
      </c>
      <c r="D3140" s="13" t="s">
        <v>46</v>
      </c>
      <c r="E3140" s="14">
        <v>44775</v>
      </c>
      <c r="F3140" s="13" t="s">
        <v>20</v>
      </c>
      <c r="G3140" s="15">
        <v>0</v>
      </c>
      <c r="I3140" s="16"/>
    </row>
    <row r="3141" spans="1:9" x14ac:dyDescent="0.3">
      <c r="A3141" s="12" t="s">
        <v>45</v>
      </c>
      <c r="B3141" s="13" t="s">
        <v>11</v>
      </c>
      <c r="C3141" s="13" t="s">
        <v>12</v>
      </c>
      <c r="D3141" s="13" t="s">
        <v>46</v>
      </c>
      <c r="E3141" s="14">
        <v>44776</v>
      </c>
      <c r="F3141" s="13" t="s">
        <v>20</v>
      </c>
      <c r="G3141" s="15">
        <v>0</v>
      </c>
      <c r="I3141" s="16"/>
    </row>
    <row r="3142" spans="1:9" x14ac:dyDescent="0.3">
      <c r="A3142" s="12" t="s">
        <v>45</v>
      </c>
      <c r="B3142" s="13" t="s">
        <v>11</v>
      </c>
      <c r="C3142" s="13" t="s">
        <v>12</v>
      </c>
      <c r="D3142" s="13" t="s">
        <v>46</v>
      </c>
      <c r="E3142" s="14">
        <v>44777</v>
      </c>
      <c r="F3142" s="13" t="s">
        <v>20</v>
      </c>
      <c r="G3142" s="15">
        <v>0</v>
      </c>
      <c r="I3142" s="16"/>
    </row>
    <row r="3143" spans="1:9" x14ac:dyDescent="0.3">
      <c r="A3143" s="12" t="s">
        <v>45</v>
      </c>
      <c r="B3143" s="13" t="s">
        <v>11</v>
      </c>
      <c r="C3143" s="13" t="s">
        <v>12</v>
      </c>
      <c r="D3143" s="13" t="s">
        <v>46</v>
      </c>
      <c r="E3143" s="14">
        <v>44778</v>
      </c>
      <c r="F3143" s="13" t="s">
        <v>20</v>
      </c>
      <c r="G3143" s="15">
        <v>0</v>
      </c>
      <c r="I3143" s="16"/>
    </row>
    <row r="3144" spans="1:9" x14ac:dyDescent="0.3">
      <c r="A3144" s="12" t="s">
        <v>45</v>
      </c>
      <c r="B3144" s="13" t="s">
        <v>11</v>
      </c>
      <c r="C3144" s="13" t="s">
        <v>12</v>
      </c>
      <c r="D3144" s="13" t="s">
        <v>46</v>
      </c>
      <c r="E3144" s="14">
        <v>44781</v>
      </c>
      <c r="F3144" s="13" t="s">
        <v>20</v>
      </c>
      <c r="G3144" s="15">
        <v>0</v>
      </c>
      <c r="I3144" s="16"/>
    </row>
    <row r="3145" spans="1:9" x14ac:dyDescent="0.3">
      <c r="A3145" s="12" t="s">
        <v>45</v>
      </c>
      <c r="B3145" s="13" t="s">
        <v>11</v>
      </c>
      <c r="C3145" s="13" t="s">
        <v>12</v>
      </c>
      <c r="D3145" s="13" t="s">
        <v>46</v>
      </c>
      <c r="E3145" s="14">
        <v>44782</v>
      </c>
      <c r="F3145" s="13" t="s">
        <v>20</v>
      </c>
      <c r="G3145" s="15">
        <v>0</v>
      </c>
      <c r="I3145" s="16"/>
    </row>
    <row r="3146" spans="1:9" x14ac:dyDescent="0.3">
      <c r="A3146" s="12" t="s">
        <v>45</v>
      </c>
      <c r="B3146" s="13" t="s">
        <v>11</v>
      </c>
      <c r="C3146" s="13" t="s">
        <v>12</v>
      </c>
      <c r="D3146" s="13" t="s">
        <v>46</v>
      </c>
      <c r="E3146" s="14">
        <v>44783</v>
      </c>
      <c r="F3146" s="13" t="s">
        <v>20</v>
      </c>
      <c r="G3146" s="15">
        <v>0</v>
      </c>
      <c r="I3146" s="16"/>
    </row>
    <row r="3147" spans="1:9" x14ac:dyDescent="0.3">
      <c r="A3147" s="12" t="s">
        <v>45</v>
      </c>
      <c r="B3147" s="13" t="s">
        <v>11</v>
      </c>
      <c r="C3147" s="13" t="s">
        <v>12</v>
      </c>
      <c r="D3147" s="13" t="s">
        <v>46</v>
      </c>
      <c r="E3147" s="14">
        <v>44784</v>
      </c>
      <c r="F3147" s="13" t="s">
        <v>20</v>
      </c>
      <c r="G3147" s="15">
        <v>0</v>
      </c>
      <c r="I3147" s="16"/>
    </row>
    <row r="3148" spans="1:9" x14ac:dyDescent="0.3">
      <c r="A3148" s="12" t="s">
        <v>45</v>
      </c>
      <c r="B3148" s="13" t="s">
        <v>11</v>
      </c>
      <c r="C3148" s="13" t="s">
        <v>12</v>
      </c>
      <c r="D3148" s="13" t="s">
        <v>46</v>
      </c>
      <c r="E3148" s="14">
        <v>44785</v>
      </c>
      <c r="F3148" s="13" t="s">
        <v>20</v>
      </c>
      <c r="G3148" s="15">
        <v>0</v>
      </c>
      <c r="I3148" s="16"/>
    </row>
    <row r="3149" spans="1:9" x14ac:dyDescent="0.3">
      <c r="A3149" s="12" t="s">
        <v>45</v>
      </c>
      <c r="B3149" s="13" t="s">
        <v>11</v>
      </c>
      <c r="C3149" s="13" t="s">
        <v>12</v>
      </c>
      <c r="D3149" s="13" t="s">
        <v>46</v>
      </c>
      <c r="E3149" s="14">
        <v>44789</v>
      </c>
      <c r="F3149" s="13" t="s">
        <v>20</v>
      </c>
      <c r="G3149" s="15">
        <v>0</v>
      </c>
      <c r="I3149" s="16"/>
    </row>
    <row r="3150" spans="1:9" x14ac:dyDescent="0.3">
      <c r="A3150" s="12" t="s">
        <v>45</v>
      </c>
      <c r="B3150" s="13" t="s">
        <v>11</v>
      </c>
      <c r="C3150" s="13" t="s">
        <v>12</v>
      </c>
      <c r="D3150" s="13" t="s">
        <v>46</v>
      </c>
      <c r="E3150" s="14">
        <v>44790</v>
      </c>
      <c r="F3150" s="13" t="s">
        <v>20</v>
      </c>
      <c r="G3150" s="15">
        <v>0</v>
      </c>
      <c r="I3150" s="16"/>
    </row>
    <row r="3151" spans="1:9" x14ac:dyDescent="0.3">
      <c r="A3151" s="12" t="s">
        <v>45</v>
      </c>
      <c r="B3151" s="13" t="s">
        <v>11</v>
      </c>
      <c r="C3151" s="13" t="s">
        <v>12</v>
      </c>
      <c r="D3151" s="13" t="s">
        <v>46</v>
      </c>
      <c r="E3151" s="14">
        <v>44791</v>
      </c>
      <c r="F3151" s="13" t="s">
        <v>20</v>
      </c>
      <c r="G3151" s="15">
        <v>0</v>
      </c>
      <c r="I3151" s="16"/>
    </row>
    <row r="3152" spans="1:9" x14ac:dyDescent="0.3">
      <c r="A3152" s="12" t="s">
        <v>45</v>
      </c>
      <c r="B3152" s="13" t="s">
        <v>11</v>
      </c>
      <c r="C3152" s="13" t="s">
        <v>12</v>
      </c>
      <c r="D3152" s="13" t="s">
        <v>46</v>
      </c>
      <c r="E3152" s="14">
        <v>44792</v>
      </c>
      <c r="F3152" s="13" t="s">
        <v>20</v>
      </c>
      <c r="G3152" s="15">
        <v>0</v>
      </c>
      <c r="I3152" s="16"/>
    </row>
    <row r="3153" spans="1:9" x14ac:dyDescent="0.3">
      <c r="A3153" s="12" t="s">
        <v>45</v>
      </c>
      <c r="B3153" s="13" t="s">
        <v>11</v>
      </c>
      <c r="C3153" s="13" t="s">
        <v>12</v>
      </c>
      <c r="D3153" s="13" t="s">
        <v>46</v>
      </c>
      <c r="E3153" s="14">
        <v>44795</v>
      </c>
      <c r="F3153" s="13" t="s">
        <v>20</v>
      </c>
      <c r="G3153" s="15">
        <v>0</v>
      </c>
      <c r="I3153" s="16"/>
    </row>
    <row r="3154" spans="1:9" x14ac:dyDescent="0.3">
      <c r="A3154" s="12" t="s">
        <v>45</v>
      </c>
      <c r="B3154" s="13" t="s">
        <v>11</v>
      </c>
      <c r="C3154" s="13" t="s">
        <v>12</v>
      </c>
      <c r="D3154" s="13" t="s">
        <v>46</v>
      </c>
      <c r="E3154" s="14">
        <v>44796</v>
      </c>
      <c r="F3154" s="13" t="s">
        <v>20</v>
      </c>
      <c r="G3154" s="15">
        <v>0</v>
      </c>
      <c r="I3154" s="16"/>
    </row>
    <row r="3155" spans="1:9" x14ac:dyDescent="0.3">
      <c r="A3155" s="12" t="s">
        <v>45</v>
      </c>
      <c r="B3155" s="13" t="s">
        <v>11</v>
      </c>
      <c r="C3155" s="13" t="s">
        <v>12</v>
      </c>
      <c r="D3155" s="13" t="s">
        <v>46</v>
      </c>
      <c r="E3155" s="14">
        <v>44797</v>
      </c>
      <c r="F3155" s="13" t="s">
        <v>20</v>
      </c>
      <c r="G3155" s="15">
        <v>0</v>
      </c>
      <c r="I3155" s="16"/>
    </row>
    <row r="3156" spans="1:9" x14ac:dyDescent="0.3">
      <c r="A3156" s="12" t="s">
        <v>45</v>
      </c>
      <c r="B3156" s="13" t="s">
        <v>11</v>
      </c>
      <c r="C3156" s="13" t="s">
        <v>12</v>
      </c>
      <c r="D3156" s="13" t="s">
        <v>46</v>
      </c>
      <c r="E3156" s="14">
        <v>44798</v>
      </c>
      <c r="F3156" s="13" t="s">
        <v>20</v>
      </c>
      <c r="G3156" s="15">
        <v>0</v>
      </c>
      <c r="I3156" s="16"/>
    </row>
    <row r="3157" spans="1:9" x14ac:dyDescent="0.3">
      <c r="A3157" s="12" t="s">
        <v>45</v>
      </c>
      <c r="B3157" s="13" t="s">
        <v>11</v>
      </c>
      <c r="C3157" s="13" t="s">
        <v>12</v>
      </c>
      <c r="D3157" s="13" t="s">
        <v>46</v>
      </c>
      <c r="E3157" s="14">
        <v>44799</v>
      </c>
      <c r="F3157" s="13" t="s">
        <v>20</v>
      </c>
      <c r="G3157" s="15">
        <v>0</v>
      </c>
      <c r="I3157" s="16"/>
    </row>
    <row r="3158" spans="1:9" x14ac:dyDescent="0.3">
      <c r="A3158" s="12" t="s">
        <v>45</v>
      </c>
      <c r="B3158" s="13" t="s">
        <v>11</v>
      </c>
      <c r="C3158" s="13" t="s">
        <v>12</v>
      </c>
      <c r="D3158" s="13" t="s">
        <v>46</v>
      </c>
      <c r="E3158" s="14">
        <v>44803</v>
      </c>
      <c r="F3158" s="13" t="s">
        <v>20</v>
      </c>
      <c r="G3158" s="15">
        <v>0</v>
      </c>
      <c r="I3158" s="16"/>
    </row>
    <row r="3159" spans="1:9" x14ac:dyDescent="0.3">
      <c r="A3159" s="12" t="s">
        <v>45</v>
      </c>
      <c r="B3159" s="13" t="s">
        <v>11</v>
      </c>
      <c r="C3159" s="13" t="s">
        <v>12</v>
      </c>
      <c r="D3159" s="13" t="s">
        <v>46</v>
      </c>
      <c r="E3159" s="14">
        <v>44804</v>
      </c>
      <c r="F3159" s="13" t="s">
        <v>20</v>
      </c>
      <c r="G3159" s="15">
        <v>0</v>
      </c>
      <c r="I3159" s="16"/>
    </row>
    <row r="3160" spans="1:9" x14ac:dyDescent="0.3">
      <c r="A3160" s="12" t="s">
        <v>45</v>
      </c>
      <c r="B3160" s="13" t="s">
        <v>11</v>
      </c>
      <c r="C3160" s="13" t="s">
        <v>12</v>
      </c>
      <c r="D3160" s="13" t="s">
        <v>46</v>
      </c>
      <c r="E3160" s="14">
        <v>44805</v>
      </c>
      <c r="F3160" s="13" t="s">
        <v>20</v>
      </c>
      <c r="G3160" s="15">
        <v>0</v>
      </c>
      <c r="I3160" s="16"/>
    </row>
    <row r="3161" spans="1:9" x14ac:dyDescent="0.3">
      <c r="A3161" s="12" t="s">
        <v>45</v>
      </c>
      <c r="B3161" s="13" t="s">
        <v>11</v>
      </c>
      <c r="C3161" s="13" t="s">
        <v>12</v>
      </c>
      <c r="D3161" s="13" t="s">
        <v>46</v>
      </c>
      <c r="E3161" s="14">
        <v>44806</v>
      </c>
      <c r="F3161" s="13" t="s">
        <v>20</v>
      </c>
      <c r="G3161" s="15">
        <v>0</v>
      </c>
      <c r="I3161" s="16"/>
    </row>
    <row r="3162" spans="1:9" x14ac:dyDescent="0.3">
      <c r="A3162" s="12" t="s">
        <v>45</v>
      </c>
      <c r="B3162" s="13" t="s">
        <v>11</v>
      </c>
      <c r="C3162" s="13" t="s">
        <v>12</v>
      </c>
      <c r="D3162" s="13" t="s">
        <v>46</v>
      </c>
      <c r="E3162" s="14">
        <v>44810</v>
      </c>
      <c r="F3162" s="13" t="s">
        <v>20</v>
      </c>
      <c r="G3162" s="15">
        <v>0</v>
      </c>
      <c r="I3162" s="16"/>
    </row>
    <row r="3163" spans="1:9" x14ac:dyDescent="0.3">
      <c r="A3163" s="12" t="s">
        <v>45</v>
      </c>
      <c r="B3163" s="13" t="s">
        <v>11</v>
      </c>
      <c r="C3163" s="13" t="s">
        <v>12</v>
      </c>
      <c r="D3163" s="13" t="s">
        <v>46</v>
      </c>
      <c r="E3163" s="14">
        <v>44811</v>
      </c>
      <c r="F3163" s="13" t="s">
        <v>20</v>
      </c>
      <c r="G3163" s="15">
        <v>0</v>
      </c>
      <c r="I3163" s="16"/>
    </row>
    <row r="3164" spans="1:9" x14ac:dyDescent="0.3">
      <c r="A3164" s="12" t="s">
        <v>45</v>
      </c>
      <c r="B3164" s="13" t="s">
        <v>11</v>
      </c>
      <c r="C3164" s="13" t="s">
        <v>12</v>
      </c>
      <c r="D3164" s="13" t="s">
        <v>46</v>
      </c>
      <c r="E3164" s="14">
        <v>44812</v>
      </c>
      <c r="F3164" s="13" t="s">
        <v>20</v>
      </c>
      <c r="G3164" s="15">
        <v>0</v>
      </c>
      <c r="I3164" s="16"/>
    </row>
    <row r="3165" spans="1:9" x14ac:dyDescent="0.3">
      <c r="A3165" s="12" t="s">
        <v>45</v>
      </c>
      <c r="B3165" s="13" t="s">
        <v>11</v>
      </c>
      <c r="C3165" s="13" t="s">
        <v>12</v>
      </c>
      <c r="D3165" s="13" t="s">
        <v>46</v>
      </c>
      <c r="E3165" s="14">
        <v>44813</v>
      </c>
      <c r="F3165" s="13" t="s">
        <v>20</v>
      </c>
      <c r="G3165" s="15">
        <v>0</v>
      </c>
      <c r="I3165" s="16"/>
    </row>
    <row r="3166" spans="1:9" x14ac:dyDescent="0.3">
      <c r="A3166" s="12" t="s">
        <v>45</v>
      </c>
      <c r="B3166" s="13" t="s">
        <v>11</v>
      </c>
      <c r="C3166" s="13" t="s">
        <v>12</v>
      </c>
      <c r="D3166" s="13" t="s">
        <v>46</v>
      </c>
      <c r="E3166" s="14">
        <v>44816</v>
      </c>
      <c r="F3166" s="13" t="s">
        <v>20</v>
      </c>
      <c r="G3166" s="15">
        <v>0</v>
      </c>
      <c r="I3166" s="16"/>
    </row>
    <row r="3167" spans="1:9" x14ac:dyDescent="0.3">
      <c r="A3167" s="12" t="s">
        <v>45</v>
      </c>
      <c r="B3167" s="13" t="s">
        <v>11</v>
      </c>
      <c r="C3167" s="13" t="s">
        <v>12</v>
      </c>
      <c r="D3167" s="13" t="s">
        <v>46</v>
      </c>
      <c r="E3167" s="14">
        <v>44817</v>
      </c>
      <c r="F3167" s="13" t="s">
        <v>20</v>
      </c>
      <c r="G3167" s="15">
        <v>0</v>
      </c>
      <c r="I3167" s="16"/>
    </row>
    <row r="3168" spans="1:9" x14ac:dyDescent="0.3">
      <c r="A3168" s="12" t="s">
        <v>45</v>
      </c>
      <c r="B3168" s="13" t="s">
        <v>11</v>
      </c>
      <c r="C3168" s="13" t="s">
        <v>12</v>
      </c>
      <c r="D3168" s="13" t="s">
        <v>46</v>
      </c>
      <c r="E3168" s="14">
        <v>44818</v>
      </c>
      <c r="F3168" s="13" t="s">
        <v>20</v>
      </c>
      <c r="G3168" s="15">
        <v>0</v>
      </c>
      <c r="I3168" s="16"/>
    </row>
    <row r="3169" spans="1:9" x14ac:dyDescent="0.3">
      <c r="A3169" s="12" t="s">
        <v>45</v>
      </c>
      <c r="B3169" s="13" t="s">
        <v>11</v>
      </c>
      <c r="C3169" s="13" t="s">
        <v>12</v>
      </c>
      <c r="D3169" s="13" t="s">
        <v>46</v>
      </c>
      <c r="E3169" s="14">
        <v>44819</v>
      </c>
      <c r="F3169" s="13" t="s">
        <v>20</v>
      </c>
      <c r="G3169" s="15">
        <v>0</v>
      </c>
      <c r="I3169" s="16"/>
    </row>
    <row r="3170" spans="1:9" x14ac:dyDescent="0.3">
      <c r="A3170" s="12" t="s">
        <v>45</v>
      </c>
      <c r="B3170" s="13" t="s">
        <v>11</v>
      </c>
      <c r="C3170" s="13" t="s">
        <v>12</v>
      </c>
      <c r="D3170" s="13" t="s">
        <v>46</v>
      </c>
      <c r="E3170" s="14">
        <v>44820</v>
      </c>
      <c r="F3170" s="13" t="s">
        <v>20</v>
      </c>
      <c r="G3170" s="15">
        <v>0</v>
      </c>
      <c r="I3170" s="16"/>
    </row>
    <row r="3171" spans="1:9" x14ac:dyDescent="0.3">
      <c r="A3171" s="12" t="s">
        <v>45</v>
      </c>
      <c r="B3171" s="13" t="s">
        <v>11</v>
      </c>
      <c r="C3171" s="13" t="s">
        <v>12</v>
      </c>
      <c r="D3171" s="13" t="s">
        <v>46</v>
      </c>
      <c r="E3171" s="14">
        <v>44824</v>
      </c>
      <c r="F3171" s="13" t="s">
        <v>20</v>
      </c>
      <c r="G3171" s="15">
        <v>0</v>
      </c>
      <c r="I3171" s="16"/>
    </row>
    <row r="3172" spans="1:9" x14ac:dyDescent="0.3">
      <c r="A3172" s="12" t="s">
        <v>45</v>
      </c>
      <c r="B3172" s="13" t="s">
        <v>11</v>
      </c>
      <c r="C3172" s="13" t="s">
        <v>12</v>
      </c>
      <c r="D3172" s="13" t="s">
        <v>46</v>
      </c>
      <c r="E3172" s="14">
        <v>44825</v>
      </c>
      <c r="F3172" s="13" t="s">
        <v>20</v>
      </c>
      <c r="G3172" s="15">
        <v>0</v>
      </c>
      <c r="I3172" s="16"/>
    </row>
    <row r="3173" spans="1:9" x14ac:dyDescent="0.3">
      <c r="A3173" s="12" t="s">
        <v>45</v>
      </c>
      <c r="B3173" s="13" t="s">
        <v>11</v>
      </c>
      <c r="C3173" s="13" t="s">
        <v>12</v>
      </c>
      <c r="D3173" s="13" t="s">
        <v>46</v>
      </c>
      <c r="E3173" s="14">
        <v>44826</v>
      </c>
      <c r="F3173" s="13" t="s">
        <v>20</v>
      </c>
      <c r="G3173" s="15">
        <v>0</v>
      </c>
      <c r="I3173" s="16"/>
    </row>
    <row r="3174" spans="1:9" x14ac:dyDescent="0.3">
      <c r="A3174" s="12" t="s">
        <v>45</v>
      </c>
      <c r="B3174" s="13" t="s">
        <v>11</v>
      </c>
      <c r="C3174" s="13" t="s">
        <v>12</v>
      </c>
      <c r="D3174" s="13" t="s">
        <v>46</v>
      </c>
      <c r="E3174" s="14">
        <v>44827</v>
      </c>
      <c r="F3174" s="13" t="s">
        <v>20</v>
      </c>
      <c r="G3174" s="15">
        <v>0</v>
      </c>
      <c r="I3174" s="16"/>
    </row>
    <row r="3175" spans="1:9" x14ac:dyDescent="0.3">
      <c r="A3175" s="12" t="s">
        <v>45</v>
      </c>
      <c r="B3175" s="13" t="s">
        <v>11</v>
      </c>
      <c r="C3175" s="13" t="s">
        <v>12</v>
      </c>
      <c r="D3175" s="13" t="s">
        <v>46</v>
      </c>
      <c r="E3175" s="14">
        <v>44830</v>
      </c>
      <c r="F3175" s="13" t="s">
        <v>20</v>
      </c>
      <c r="G3175" s="15">
        <v>0</v>
      </c>
      <c r="I3175" s="16"/>
    </row>
    <row r="3176" spans="1:9" x14ac:dyDescent="0.3">
      <c r="A3176" s="12" t="s">
        <v>45</v>
      </c>
      <c r="B3176" s="13" t="s">
        <v>11</v>
      </c>
      <c r="C3176" s="13" t="s">
        <v>12</v>
      </c>
      <c r="D3176" s="13" t="s">
        <v>46</v>
      </c>
      <c r="E3176" s="14">
        <v>44831</v>
      </c>
      <c r="F3176" s="13" t="s">
        <v>20</v>
      </c>
      <c r="G3176" s="15">
        <v>0</v>
      </c>
      <c r="I3176" s="16"/>
    </row>
    <row r="3177" spans="1:9" x14ac:dyDescent="0.3">
      <c r="A3177" s="12" t="s">
        <v>45</v>
      </c>
      <c r="B3177" s="13" t="s">
        <v>11</v>
      </c>
      <c r="C3177" s="13" t="s">
        <v>12</v>
      </c>
      <c r="D3177" s="13" t="s">
        <v>46</v>
      </c>
      <c r="E3177" s="14">
        <v>44832</v>
      </c>
      <c r="F3177" s="13" t="s">
        <v>20</v>
      </c>
      <c r="G3177" s="15">
        <v>0</v>
      </c>
      <c r="I3177" s="16"/>
    </row>
    <row r="3178" spans="1:9" x14ac:dyDescent="0.3">
      <c r="A3178" s="12" t="s">
        <v>45</v>
      </c>
      <c r="B3178" s="13" t="s">
        <v>11</v>
      </c>
      <c r="C3178" s="13" t="s">
        <v>12</v>
      </c>
      <c r="D3178" s="13" t="s">
        <v>46</v>
      </c>
      <c r="E3178" s="14">
        <v>44833</v>
      </c>
      <c r="F3178" s="13" t="s">
        <v>20</v>
      </c>
      <c r="G3178" s="15">
        <v>0</v>
      </c>
      <c r="I3178" s="16"/>
    </row>
    <row r="3179" spans="1:9" x14ac:dyDescent="0.3">
      <c r="A3179" s="12" t="s">
        <v>45</v>
      </c>
      <c r="B3179" s="13" t="s">
        <v>11</v>
      </c>
      <c r="C3179" s="13" t="s">
        <v>12</v>
      </c>
      <c r="D3179" s="13" t="s">
        <v>46</v>
      </c>
      <c r="E3179" s="14">
        <v>44834</v>
      </c>
      <c r="F3179" s="13" t="s">
        <v>20</v>
      </c>
      <c r="G3179" s="15">
        <v>0</v>
      </c>
      <c r="I3179" s="16"/>
    </row>
    <row r="3180" spans="1:9" x14ac:dyDescent="0.3">
      <c r="A3180" s="12" t="s">
        <v>45</v>
      </c>
      <c r="B3180" s="13" t="s">
        <v>11</v>
      </c>
      <c r="C3180" s="13" t="s">
        <v>12</v>
      </c>
      <c r="D3180" s="13" t="s">
        <v>46</v>
      </c>
      <c r="E3180" s="14">
        <v>44837</v>
      </c>
      <c r="F3180" s="13" t="s">
        <v>20</v>
      </c>
      <c r="G3180" s="15">
        <v>0</v>
      </c>
      <c r="I3180" s="16"/>
    </row>
    <row r="3181" spans="1:9" x14ac:dyDescent="0.3">
      <c r="A3181" s="12" t="s">
        <v>45</v>
      </c>
      <c r="B3181" s="13" t="s">
        <v>11</v>
      </c>
      <c r="C3181" s="13" t="s">
        <v>12</v>
      </c>
      <c r="D3181" s="13" t="s">
        <v>46</v>
      </c>
      <c r="E3181" s="14">
        <v>44838</v>
      </c>
      <c r="F3181" s="13" t="s">
        <v>20</v>
      </c>
      <c r="G3181" s="15">
        <v>0</v>
      </c>
      <c r="I3181" s="16"/>
    </row>
    <row r="3182" spans="1:9" x14ac:dyDescent="0.3">
      <c r="A3182" s="12" t="s">
        <v>45</v>
      </c>
      <c r="B3182" s="13" t="s">
        <v>11</v>
      </c>
      <c r="C3182" s="13" t="s">
        <v>12</v>
      </c>
      <c r="D3182" s="13" t="s">
        <v>46</v>
      </c>
      <c r="E3182" s="14">
        <v>44839</v>
      </c>
      <c r="F3182" s="13" t="s">
        <v>20</v>
      </c>
      <c r="G3182" s="15">
        <v>0</v>
      </c>
      <c r="I3182" s="16"/>
    </row>
    <row r="3183" spans="1:9" x14ac:dyDescent="0.3">
      <c r="A3183" s="12" t="s">
        <v>45</v>
      </c>
      <c r="B3183" s="13" t="s">
        <v>11</v>
      </c>
      <c r="C3183" s="13" t="s">
        <v>12</v>
      </c>
      <c r="D3183" s="13" t="s">
        <v>46</v>
      </c>
      <c r="E3183" s="14">
        <v>44840</v>
      </c>
      <c r="F3183" s="13" t="s">
        <v>20</v>
      </c>
      <c r="G3183" s="15">
        <v>0</v>
      </c>
      <c r="I3183" s="16"/>
    </row>
    <row r="3184" spans="1:9" x14ac:dyDescent="0.3">
      <c r="A3184" s="12" t="s">
        <v>45</v>
      </c>
      <c r="B3184" s="13" t="s">
        <v>11</v>
      </c>
      <c r="C3184" s="13" t="s">
        <v>12</v>
      </c>
      <c r="D3184" s="13" t="s">
        <v>46</v>
      </c>
      <c r="E3184" s="14">
        <v>44841</v>
      </c>
      <c r="F3184" s="13" t="s">
        <v>20</v>
      </c>
      <c r="G3184" s="15">
        <v>0</v>
      </c>
      <c r="I3184" s="16"/>
    </row>
    <row r="3185" spans="1:9" x14ac:dyDescent="0.3">
      <c r="A3185" s="12" t="s">
        <v>45</v>
      </c>
      <c r="B3185" s="13" t="s">
        <v>11</v>
      </c>
      <c r="C3185" s="13" t="s">
        <v>12</v>
      </c>
      <c r="D3185" s="13" t="s">
        <v>46</v>
      </c>
      <c r="E3185" s="14">
        <v>44844</v>
      </c>
      <c r="F3185" s="13" t="s">
        <v>20</v>
      </c>
      <c r="G3185" s="15">
        <v>0</v>
      </c>
      <c r="I3185" s="16"/>
    </row>
    <row r="3186" spans="1:9" x14ac:dyDescent="0.3">
      <c r="A3186" s="12" t="s">
        <v>45</v>
      </c>
      <c r="B3186" s="13" t="s">
        <v>11</v>
      </c>
      <c r="C3186" s="13" t="s">
        <v>12</v>
      </c>
      <c r="D3186" s="13" t="s">
        <v>46</v>
      </c>
      <c r="E3186" s="14">
        <v>44845</v>
      </c>
      <c r="F3186" s="13" t="s">
        <v>20</v>
      </c>
      <c r="G3186" s="15">
        <v>0</v>
      </c>
      <c r="I3186" s="16"/>
    </row>
    <row r="3187" spans="1:9" x14ac:dyDescent="0.3">
      <c r="A3187" s="12" t="s">
        <v>45</v>
      </c>
      <c r="B3187" s="13" t="s">
        <v>11</v>
      </c>
      <c r="C3187" s="13" t="s">
        <v>12</v>
      </c>
      <c r="D3187" s="13" t="s">
        <v>46</v>
      </c>
      <c r="E3187" s="14">
        <v>44846</v>
      </c>
      <c r="F3187" s="13" t="s">
        <v>20</v>
      </c>
      <c r="G3187" s="15">
        <v>0</v>
      </c>
      <c r="I3187" s="16"/>
    </row>
    <row r="3188" spans="1:9" x14ac:dyDescent="0.3">
      <c r="A3188" s="12" t="s">
        <v>45</v>
      </c>
      <c r="B3188" s="13" t="s">
        <v>11</v>
      </c>
      <c r="C3188" s="13" t="s">
        <v>12</v>
      </c>
      <c r="D3188" s="13" t="s">
        <v>46</v>
      </c>
      <c r="E3188" s="14">
        <v>44847</v>
      </c>
      <c r="F3188" s="13" t="s">
        <v>20</v>
      </c>
      <c r="G3188" s="15">
        <v>0</v>
      </c>
      <c r="I3188" s="16"/>
    </row>
    <row r="3189" spans="1:9" x14ac:dyDescent="0.3">
      <c r="A3189" s="12" t="s">
        <v>45</v>
      </c>
      <c r="B3189" s="13" t="s">
        <v>11</v>
      </c>
      <c r="C3189" s="13" t="s">
        <v>12</v>
      </c>
      <c r="D3189" s="13" t="s">
        <v>46</v>
      </c>
      <c r="E3189" s="14">
        <v>44848</v>
      </c>
      <c r="F3189" s="13" t="s">
        <v>20</v>
      </c>
      <c r="G3189" s="15">
        <v>0</v>
      </c>
      <c r="I3189" s="16"/>
    </row>
    <row r="3190" spans="1:9" x14ac:dyDescent="0.3">
      <c r="A3190" s="12" t="s">
        <v>45</v>
      </c>
      <c r="B3190" s="13" t="s">
        <v>11</v>
      </c>
      <c r="C3190" s="13" t="s">
        <v>12</v>
      </c>
      <c r="D3190" s="13" t="s">
        <v>46</v>
      </c>
      <c r="E3190" s="14">
        <v>44851</v>
      </c>
      <c r="F3190" s="13" t="s">
        <v>20</v>
      </c>
      <c r="G3190" s="15">
        <v>0</v>
      </c>
      <c r="I3190" s="16"/>
    </row>
    <row r="3191" spans="1:9" x14ac:dyDescent="0.3">
      <c r="A3191" s="12" t="s">
        <v>45</v>
      </c>
      <c r="B3191" s="13" t="s">
        <v>11</v>
      </c>
      <c r="C3191" s="13" t="s">
        <v>12</v>
      </c>
      <c r="D3191" s="13" t="s">
        <v>46</v>
      </c>
      <c r="E3191" s="14">
        <v>44852</v>
      </c>
      <c r="F3191" s="13" t="s">
        <v>20</v>
      </c>
      <c r="G3191" s="15">
        <v>0</v>
      </c>
      <c r="I3191" s="16"/>
    </row>
    <row r="3192" spans="1:9" x14ac:dyDescent="0.3">
      <c r="A3192" s="12" t="s">
        <v>45</v>
      </c>
      <c r="B3192" s="13" t="s">
        <v>11</v>
      </c>
      <c r="C3192" s="13" t="s">
        <v>12</v>
      </c>
      <c r="D3192" s="13" t="s">
        <v>46</v>
      </c>
      <c r="E3192" s="14">
        <v>44853</v>
      </c>
      <c r="F3192" s="13" t="s">
        <v>20</v>
      </c>
      <c r="G3192" s="15">
        <v>0</v>
      </c>
      <c r="I3192" s="16"/>
    </row>
    <row r="3193" spans="1:9" x14ac:dyDescent="0.3">
      <c r="A3193" s="12" t="s">
        <v>45</v>
      </c>
      <c r="B3193" s="13" t="s">
        <v>11</v>
      </c>
      <c r="C3193" s="13" t="s">
        <v>12</v>
      </c>
      <c r="D3193" s="13" t="s">
        <v>46</v>
      </c>
      <c r="E3193" s="14">
        <v>44854</v>
      </c>
      <c r="F3193" s="13" t="s">
        <v>20</v>
      </c>
      <c r="G3193" s="15">
        <v>0</v>
      </c>
      <c r="I3193" s="16"/>
    </row>
    <row r="3194" spans="1:9" x14ac:dyDescent="0.3">
      <c r="A3194" s="12" t="s">
        <v>45</v>
      </c>
      <c r="B3194" s="13" t="s">
        <v>11</v>
      </c>
      <c r="C3194" s="13" t="s">
        <v>12</v>
      </c>
      <c r="D3194" s="13" t="s">
        <v>46</v>
      </c>
      <c r="E3194" s="14">
        <v>44855</v>
      </c>
      <c r="F3194" s="13" t="s">
        <v>20</v>
      </c>
      <c r="G3194" s="15">
        <v>0</v>
      </c>
      <c r="I3194" s="16"/>
    </row>
    <row r="3195" spans="1:9" x14ac:dyDescent="0.3">
      <c r="A3195" s="12" t="s">
        <v>45</v>
      </c>
      <c r="B3195" s="13" t="s">
        <v>11</v>
      </c>
      <c r="C3195" s="13" t="s">
        <v>12</v>
      </c>
      <c r="D3195" s="13" t="s">
        <v>46</v>
      </c>
      <c r="E3195" s="14">
        <v>44858</v>
      </c>
      <c r="F3195" s="13" t="s">
        <v>20</v>
      </c>
      <c r="G3195" s="15">
        <v>0</v>
      </c>
      <c r="I3195" s="16"/>
    </row>
    <row r="3196" spans="1:9" x14ac:dyDescent="0.3">
      <c r="A3196" s="12" t="s">
        <v>45</v>
      </c>
      <c r="B3196" s="13" t="s">
        <v>11</v>
      </c>
      <c r="C3196" s="13" t="s">
        <v>12</v>
      </c>
      <c r="D3196" s="13" t="s">
        <v>46</v>
      </c>
      <c r="E3196" s="14">
        <v>44859</v>
      </c>
      <c r="F3196" s="13" t="s">
        <v>20</v>
      </c>
      <c r="G3196" s="15">
        <v>0</v>
      </c>
      <c r="I3196" s="16"/>
    </row>
    <row r="3197" spans="1:9" x14ac:dyDescent="0.3">
      <c r="A3197" s="12" t="s">
        <v>45</v>
      </c>
      <c r="B3197" s="13" t="s">
        <v>11</v>
      </c>
      <c r="C3197" s="13" t="s">
        <v>12</v>
      </c>
      <c r="D3197" s="13" t="s">
        <v>46</v>
      </c>
      <c r="E3197" s="14">
        <v>44860</v>
      </c>
      <c r="F3197" s="13" t="s">
        <v>20</v>
      </c>
      <c r="G3197" s="15">
        <v>0</v>
      </c>
      <c r="I3197" s="16"/>
    </row>
    <row r="3198" spans="1:9" x14ac:dyDescent="0.3">
      <c r="A3198" s="12" t="s">
        <v>45</v>
      </c>
      <c r="B3198" s="13" t="s">
        <v>11</v>
      </c>
      <c r="C3198" s="13" t="s">
        <v>12</v>
      </c>
      <c r="D3198" s="13" t="s">
        <v>46</v>
      </c>
      <c r="E3198" s="14">
        <v>44861</v>
      </c>
      <c r="F3198" s="13" t="s">
        <v>20</v>
      </c>
      <c r="G3198" s="15">
        <v>0</v>
      </c>
      <c r="I3198" s="16"/>
    </row>
    <row r="3199" spans="1:9" x14ac:dyDescent="0.3">
      <c r="A3199" s="12" t="s">
        <v>45</v>
      </c>
      <c r="B3199" s="13" t="s">
        <v>11</v>
      </c>
      <c r="C3199" s="13" t="s">
        <v>12</v>
      </c>
      <c r="D3199" s="13" t="s">
        <v>46</v>
      </c>
      <c r="E3199" s="14">
        <v>44862</v>
      </c>
      <c r="F3199" s="13" t="s">
        <v>20</v>
      </c>
      <c r="G3199" s="15">
        <v>0</v>
      </c>
      <c r="I3199" s="16"/>
    </row>
    <row r="3200" spans="1:9" x14ac:dyDescent="0.3">
      <c r="A3200" s="12" t="s">
        <v>45</v>
      </c>
      <c r="B3200" s="13" t="s">
        <v>11</v>
      </c>
      <c r="C3200" s="13" t="s">
        <v>12</v>
      </c>
      <c r="D3200" s="13" t="s">
        <v>46</v>
      </c>
      <c r="E3200" s="14">
        <v>44865</v>
      </c>
      <c r="F3200" s="13" t="s">
        <v>20</v>
      </c>
      <c r="G3200" s="15">
        <v>0</v>
      </c>
      <c r="I3200" s="16"/>
    </row>
    <row r="3201" spans="1:9" x14ac:dyDescent="0.3">
      <c r="A3201" s="12" t="s">
        <v>45</v>
      </c>
      <c r="B3201" s="13" t="s">
        <v>11</v>
      </c>
      <c r="C3201" s="13" t="s">
        <v>12</v>
      </c>
      <c r="D3201" s="13" t="s">
        <v>46</v>
      </c>
      <c r="E3201" s="14">
        <v>44867</v>
      </c>
      <c r="F3201" s="13" t="s">
        <v>20</v>
      </c>
      <c r="G3201" s="15">
        <v>0</v>
      </c>
      <c r="I3201" s="16"/>
    </row>
    <row r="3202" spans="1:9" x14ac:dyDescent="0.3">
      <c r="A3202" s="12" t="s">
        <v>45</v>
      </c>
      <c r="B3202" s="13" t="s">
        <v>11</v>
      </c>
      <c r="C3202" s="13" t="s">
        <v>12</v>
      </c>
      <c r="D3202" s="13" t="s">
        <v>46</v>
      </c>
      <c r="E3202" s="14">
        <v>44868</v>
      </c>
      <c r="F3202" s="13" t="s">
        <v>20</v>
      </c>
      <c r="G3202" s="15">
        <v>0</v>
      </c>
      <c r="I3202" s="16"/>
    </row>
    <row r="3203" spans="1:9" x14ac:dyDescent="0.3">
      <c r="A3203" s="12" t="s">
        <v>45</v>
      </c>
      <c r="B3203" s="13" t="s">
        <v>11</v>
      </c>
      <c r="C3203" s="13" t="s">
        <v>12</v>
      </c>
      <c r="D3203" s="13" t="s">
        <v>46</v>
      </c>
      <c r="E3203" s="14">
        <v>44869</v>
      </c>
      <c r="F3203" s="13" t="s">
        <v>20</v>
      </c>
      <c r="G3203" s="15">
        <v>0</v>
      </c>
      <c r="I3203" s="16"/>
    </row>
    <row r="3204" spans="1:9" x14ac:dyDescent="0.3">
      <c r="A3204" s="12" t="s">
        <v>45</v>
      </c>
      <c r="B3204" s="13" t="s">
        <v>11</v>
      </c>
      <c r="C3204" s="13" t="s">
        <v>12</v>
      </c>
      <c r="D3204" s="13" t="s">
        <v>46</v>
      </c>
      <c r="E3204" s="14">
        <v>44872</v>
      </c>
      <c r="F3204" s="13" t="s">
        <v>20</v>
      </c>
      <c r="G3204" s="15">
        <v>0</v>
      </c>
      <c r="I3204" s="16"/>
    </row>
    <row r="3205" spans="1:9" x14ac:dyDescent="0.3">
      <c r="A3205" s="12" t="s">
        <v>45</v>
      </c>
      <c r="B3205" s="13" t="s">
        <v>11</v>
      </c>
      <c r="C3205" s="13" t="s">
        <v>12</v>
      </c>
      <c r="D3205" s="13" t="s">
        <v>46</v>
      </c>
      <c r="E3205" s="14">
        <v>44873</v>
      </c>
      <c r="F3205" s="13" t="s">
        <v>20</v>
      </c>
      <c r="G3205" s="15">
        <v>0</v>
      </c>
      <c r="I3205" s="16"/>
    </row>
    <row r="3206" spans="1:9" x14ac:dyDescent="0.3">
      <c r="A3206" s="12" t="s">
        <v>45</v>
      </c>
      <c r="B3206" s="13" t="s">
        <v>11</v>
      </c>
      <c r="C3206" s="13" t="s">
        <v>12</v>
      </c>
      <c r="D3206" s="13" t="s">
        <v>46</v>
      </c>
      <c r="E3206" s="14">
        <v>44874</v>
      </c>
      <c r="F3206" s="13" t="s">
        <v>20</v>
      </c>
      <c r="G3206" s="15">
        <v>0</v>
      </c>
      <c r="I3206" s="16"/>
    </row>
    <row r="3207" spans="1:9" x14ac:dyDescent="0.3">
      <c r="A3207" s="12" t="s">
        <v>45</v>
      </c>
      <c r="B3207" s="13" t="s">
        <v>11</v>
      </c>
      <c r="C3207" s="13" t="s">
        <v>12</v>
      </c>
      <c r="D3207" s="13" t="s">
        <v>46</v>
      </c>
      <c r="E3207" s="14">
        <v>44875</v>
      </c>
      <c r="F3207" s="13" t="s">
        <v>20</v>
      </c>
      <c r="G3207" s="15">
        <v>0</v>
      </c>
      <c r="I3207" s="16"/>
    </row>
    <row r="3208" spans="1:9" x14ac:dyDescent="0.3">
      <c r="A3208" s="12" t="s">
        <v>45</v>
      </c>
      <c r="B3208" s="13" t="s">
        <v>11</v>
      </c>
      <c r="C3208" s="13" t="s">
        <v>12</v>
      </c>
      <c r="D3208" s="13" t="s">
        <v>46</v>
      </c>
      <c r="E3208" s="14">
        <v>44876</v>
      </c>
      <c r="F3208" s="13" t="s">
        <v>20</v>
      </c>
      <c r="G3208" s="15">
        <v>0</v>
      </c>
      <c r="I3208" s="16"/>
    </row>
    <row r="3209" spans="1:9" x14ac:dyDescent="0.3">
      <c r="A3209" s="12" t="s">
        <v>45</v>
      </c>
      <c r="B3209" s="13" t="s">
        <v>11</v>
      </c>
      <c r="C3209" s="13" t="s">
        <v>12</v>
      </c>
      <c r="D3209" s="13" t="s">
        <v>46</v>
      </c>
      <c r="E3209" s="14">
        <v>44879</v>
      </c>
      <c r="F3209" s="13" t="s">
        <v>20</v>
      </c>
      <c r="G3209" s="15">
        <v>0</v>
      </c>
      <c r="I3209" s="16"/>
    </row>
    <row r="3210" spans="1:9" x14ac:dyDescent="0.3">
      <c r="A3210" s="12" t="s">
        <v>45</v>
      </c>
      <c r="B3210" s="13" t="s">
        <v>11</v>
      </c>
      <c r="C3210" s="13" t="s">
        <v>12</v>
      </c>
      <c r="D3210" s="13" t="s">
        <v>46</v>
      </c>
      <c r="E3210" s="14">
        <v>44880</v>
      </c>
      <c r="F3210" s="13" t="s">
        <v>20</v>
      </c>
      <c r="G3210" s="15">
        <v>0</v>
      </c>
      <c r="I3210" s="16"/>
    </row>
    <row r="3211" spans="1:9" x14ac:dyDescent="0.3">
      <c r="A3211" s="12" t="s">
        <v>45</v>
      </c>
      <c r="B3211" s="13" t="s">
        <v>11</v>
      </c>
      <c r="C3211" s="13" t="s">
        <v>12</v>
      </c>
      <c r="D3211" s="13" t="s">
        <v>46</v>
      </c>
      <c r="E3211" s="14">
        <v>44881</v>
      </c>
      <c r="F3211" s="13" t="s">
        <v>20</v>
      </c>
      <c r="G3211" s="15">
        <v>0</v>
      </c>
      <c r="I3211" s="16"/>
    </row>
    <row r="3212" spans="1:9" x14ac:dyDescent="0.3">
      <c r="A3212" s="12" t="s">
        <v>45</v>
      </c>
      <c r="B3212" s="13" t="s">
        <v>11</v>
      </c>
      <c r="C3212" s="13" t="s">
        <v>12</v>
      </c>
      <c r="D3212" s="13" t="s">
        <v>46</v>
      </c>
      <c r="E3212" s="14">
        <v>44882</v>
      </c>
      <c r="F3212" s="13" t="s">
        <v>20</v>
      </c>
      <c r="G3212" s="15">
        <v>0</v>
      </c>
      <c r="I3212" s="16"/>
    </row>
    <row r="3213" spans="1:9" x14ac:dyDescent="0.3">
      <c r="A3213" s="12" t="s">
        <v>45</v>
      </c>
      <c r="B3213" s="13" t="s">
        <v>11</v>
      </c>
      <c r="C3213" s="13" t="s">
        <v>12</v>
      </c>
      <c r="D3213" s="13" t="s">
        <v>46</v>
      </c>
      <c r="E3213" s="14">
        <v>44883</v>
      </c>
      <c r="F3213" s="13" t="s">
        <v>20</v>
      </c>
      <c r="G3213" s="15">
        <v>0</v>
      </c>
      <c r="I3213" s="16"/>
    </row>
    <row r="3214" spans="1:9" x14ac:dyDescent="0.3">
      <c r="A3214" s="12" t="s">
        <v>45</v>
      </c>
      <c r="B3214" s="13" t="s">
        <v>11</v>
      </c>
      <c r="C3214" s="13" t="s">
        <v>12</v>
      </c>
      <c r="D3214" s="13" t="s">
        <v>46</v>
      </c>
      <c r="E3214" s="14">
        <v>44886</v>
      </c>
      <c r="F3214" s="13" t="s">
        <v>20</v>
      </c>
      <c r="G3214" s="15">
        <v>0</v>
      </c>
      <c r="I3214" s="16"/>
    </row>
    <row r="3215" spans="1:9" x14ac:dyDescent="0.3">
      <c r="A3215" s="12" t="s">
        <v>45</v>
      </c>
      <c r="B3215" s="13" t="s">
        <v>11</v>
      </c>
      <c r="C3215" s="13" t="s">
        <v>12</v>
      </c>
      <c r="D3215" s="13" t="s">
        <v>46</v>
      </c>
      <c r="E3215" s="14">
        <v>44887</v>
      </c>
      <c r="F3215" s="13" t="s">
        <v>20</v>
      </c>
      <c r="G3215" s="15">
        <v>0</v>
      </c>
      <c r="I3215" s="16"/>
    </row>
    <row r="3216" spans="1:9" x14ac:dyDescent="0.3">
      <c r="A3216" s="12" t="s">
        <v>45</v>
      </c>
      <c r="B3216" s="13" t="s">
        <v>11</v>
      </c>
      <c r="C3216" s="13" t="s">
        <v>12</v>
      </c>
      <c r="D3216" s="13" t="s">
        <v>46</v>
      </c>
      <c r="E3216" s="14">
        <v>44888</v>
      </c>
      <c r="F3216" s="13" t="s">
        <v>20</v>
      </c>
      <c r="G3216" s="15">
        <v>0</v>
      </c>
      <c r="I3216" s="16"/>
    </row>
    <row r="3217" spans="1:9" x14ac:dyDescent="0.3">
      <c r="A3217" s="12" t="s">
        <v>45</v>
      </c>
      <c r="B3217" s="13" t="s">
        <v>11</v>
      </c>
      <c r="C3217" s="13" t="s">
        <v>12</v>
      </c>
      <c r="D3217" s="13" t="s">
        <v>46</v>
      </c>
      <c r="E3217" s="14">
        <v>44890</v>
      </c>
      <c r="F3217" s="13" t="s">
        <v>20</v>
      </c>
      <c r="G3217" s="15">
        <v>0</v>
      </c>
      <c r="I3217" s="16"/>
    </row>
    <row r="3218" spans="1:9" x14ac:dyDescent="0.3">
      <c r="A3218" s="12" t="s">
        <v>45</v>
      </c>
      <c r="B3218" s="13" t="s">
        <v>11</v>
      </c>
      <c r="C3218" s="13" t="s">
        <v>12</v>
      </c>
      <c r="D3218" s="13" t="s">
        <v>46</v>
      </c>
      <c r="E3218" s="14">
        <v>44893</v>
      </c>
      <c r="F3218" s="13" t="s">
        <v>20</v>
      </c>
      <c r="G3218" s="15">
        <v>0</v>
      </c>
      <c r="I3218" s="16"/>
    </row>
    <row r="3219" spans="1:9" x14ac:dyDescent="0.3">
      <c r="A3219" s="12" t="s">
        <v>45</v>
      </c>
      <c r="B3219" s="13" t="s">
        <v>11</v>
      </c>
      <c r="C3219" s="13" t="s">
        <v>12</v>
      </c>
      <c r="D3219" s="13" t="s">
        <v>46</v>
      </c>
      <c r="E3219" s="14">
        <v>44894</v>
      </c>
      <c r="F3219" s="13" t="s">
        <v>20</v>
      </c>
      <c r="G3219" s="15">
        <v>0</v>
      </c>
      <c r="I3219" s="16"/>
    </row>
    <row r="3220" spans="1:9" x14ac:dyDescent="0.3">
      <c r="A3220" s="12" t="s">
        <v>45</v>
      </c>
      <c r="B3220" s="13" t="s">
        <v>11</v>
      </c>
      <c r="C3220" s="13" t="s">
        <v>12</v>
      </c>
      <c r="D3220" s="13" t="s">
        <v>46</v>
      </c>
      <c r="E3220" s="14">
        <v>44895</v>
      </c>
      <c r="F3220" s="13" t="s">
        <v>20</v>
      </c>
      <c r="G3220" s="15">
        <v>0</v>
      </c>
      <c r="I3220" s="16"/>
    </row>
    <row r="3221" spans="1:9" x14ac:dyDescent="0.3">
      <c r="A3221" s="12" t="s">
        <v>45</v>
      </c>
      <c r="B3221" s="13" t="s">
        <v>11</v>
      </c>
      <c r="C3221" s="13" t="s">
        <v>12</v>
      </c>
      <c r="D3221" s="13" t="s">
        <v>46</v>
      </c>
      <c r="E3221" s="14">
        <v>44896</v>
      </c>
      <c r="F3221" s="13" t="s">
        <v>20</v>
      </c>
      <c r="G3221" s="15">
        <v>0</v>
      </c>
      <c r="I3221" s="16"/>
    </row>
    <row r="3222" spans="1:9" x14ac:dyDescent="0.3">
      <c r="A3222" s="12" t="s">
        <v>45</v>
      </c>
      <c r="B3222" s="13" t="s">
        <v>11</v>
      </c>
      <c r="C3222" s="13" t="s">
        <v>12</v>
      </c>
      <c r="D3222" s="13" t="s">
        <v>46</v>
      </c>
      <c r="E3222" s="14">
        <v>44897</v>
      </c>
      <c r="F3222" s="13" t="s">
        <v>20</v>
      </c>
      <c r="G3222" s="15">
        <v>0</v>
      </c>
      <c r="I3222" s="16"/>
    </row>
    <row r="3223" spans="1:9" x14ac:dyDescent="0.3">
      <c r="A3223" s="12" t="s">
        <v>45</v>
      </c>
      <c r="B3223" s="13" t="s">
        <v>11</v>
      </c>
      <c r="C3223" s="13" t="s">
        <v>12</v>
      </c>
      <c r="D3223" s="13" t="s">
        <v>46</v>
      </c>
      <c r="E3223" s="14">
        <v>44900</v>
      </c>
      <c r="F3223" s="13" t="s">
        <v>20</v>
      </c>
      <c r="G3223" s="15">
        <v>0</v>
      </c>
      <c r="I3223" s="16"/>
    </row>
    <row r="3224" spans="1:9" x14ac:dyDescent="0.3">
      <c r="A3224" s="12" t="s">
        <v>45</v>
      </c>
      <c r="B3224" s="13" t="s">
        <v>11</v>
      </c>
      <c r="C3224" s="13" t="s">
        <v>12</v>
      </c>
      <c r="D3224" s="13" t="s">
        <v>46</v>
      </c>
      <c r="E3224" s="14">
        <v>44901</v>
      </c>
      <c r="F3224" s="13" t="s">
        <v>20</v>
      </c>
      <c r="G3224" s="15">
        <v>0</v>
      </c>
      <c r="I3224" s="16"/>
    </row>
    <row r="3225" spans="1:9" x14ac:dyDescent="0.3">
      <c r="A3225" s="12" t="s">
        <v>45</v>
      </c>
      <c r="B3225" s="13" t="s">
        <v>11</v>
      </c>
      <c r="C3225" s="13" t="s">
        <v>12</v>
      </c>
      <c r="D3225" s="13" t="s">
        <v>46</v>
      </c>
      <c r="E3225" s="14">
        <v>44902</v>
      </c>
      <c r="F3225" s="13" t="s">
        <v>20</v>
      </c>
      <c r="G3225" s="15">
        <v>0</v>
      </c>
      <c r="I3225" s="16"/>
    </row>
    <row r="3226" spans="1:9" x14ac:dyDescent="0.3">
      <c r="A3226" s="12" t="s">
        <v>45</v>
      </c>
      <c r="B3226" s="13" t="s">
        <v>11</v>
      </c>
      <c r="C3226" s="13" t="s">
        <v>12</v>
      </c>
      <c r="D3226" s="13" t="s">
        <v>46</v>
      </c>
      <c r="E3226" s="14">
        <v>44903</v>
      </c>
      <c r="F3226" s="13" t="s">
        <v>20</v>
      </c>
      <c r="G3226" s="15">
        <v>0</v>
      </c>
      <c r="I3226" s="16"/>
    </row>
    <row r="3227" spans="1:9" x14ac:dyDescent="0.3">
      <c r="A3227" s="12" t="s">
        <v>45</v>
      </c>
      <c r="B3227" s="13" t="s">
        <v>11</v>
      </c>
      <c r="C3227" s="13" t="s">
        <v>12</v>
      </c>
      <c r="D3227" s="13" t="s">
        <v>46</v>
      </c>
      <c r="E3227" s="14">
        <v>44904</v>
      </c>
      <c r="F3227" s="13" t="s">
        <v>20</v>
      </c>
      <c r="G3227" s="15">
        <v>0</v>
      </c>
      <c r="I3227" s="16"/>
    </row>
    <row r="3228" spans="1:9" x14ac:dyDescent="0.3">
      <c r="A3228" s="12" t="s">
        <v>45</v>
      </c>
      <c r="B3228" s="13" t="s">
        <v>11</v>
      </c>
      <c r="C3228" s="13" t="s">
        <v>12</v>
      </c>
      <c r="D3228" s="13" t="s">
        <v>46</v>
      </c>
      <c r="E3228" s="14">
        <v>44907</v>
      </c>
      <c r="F3228" s="13" t="s">
        <v>20</v>
      </c>
      <c r="G3228" s="15">
        <v>0</v>
      </c>
      <c r="I3228" s="16"/>
    </row>
    <row r="3229" spans="1:9" x14ac:dyDescent="0.3">
      <c r="A3229" s="12" t="s">
        <v>45</v>
      </c>
      <c r="B3229" s="13" t="s">
        <v>11</v>
      </c>
      <c r="C3229" s="13" t="s">
        <v>12</v>
      </c>
      <c r="D3229" s="13" t="s">
        <v>46</v>
      </c>
      <c r="E3229" s="14">
        <v>44908</v>
      </c>
      <c r="F3229" s="13" t="s">
        <v>20</v>
      </c>
      <c r="G3229" s="15">
        <v>0</v>
      </c>
      <c r="I3229" s="16"/>
    </row>
    <row r="3230" spans="1:9" x14ac:dyDescent="0.3">
      <c r="A3230" s="12" t="s">
        <v>45</v>
      </c>
      <c r="B3230" s="13" t="s">
        <v>11</v>
      </c>
      <c r="C3230" s="13" t="s">
        <v>12</v>
      </c>
      <c r="D3230" s="13" t="s">
        <v>46</v>
      </c>
      <c r="E3230" s="14">
        <v>44909</v>
      </c>
      <c r="F3230" s="13" t="s">
        <v>20</v>
      </c>
      <c r="G3230" s="15">
        <v>0</v>
      </c>
      <c r="I3230" s="16"/>
    </row>
    <row r="3231" spans="1:9" x14ac:dyDescent="0.3">
      <c r="A3231" s="12" t="s">
        <v>45</v>
      </c>
      <c r="B3231" s="13" t="s">
        <v>11</v>
      </c>
      <c r="C3231" s="13" t="s">
        <v>12</v>
      </c>
      <c r="D3231" s="13" t="s">
        <v>46</v>
      </c>
      <c r="E3231" s="14">
        <v>44910</v>
      </c>
      <c r="F3231" s="13" t="s">
        <v>20</v>
      </c>
      <c r="G3231" s="15">
        <v>0</v>
      </c>
      <c r="I3231" s="16"/>
    </row>
    <row r="3232" spans="1:9" x14ac:dyDescent="0.3">
      <c r="A3232" s="12" t="s">
        <v>45</v>
      </c>
      <c r="B3232" s="13" t="s">
        <v>11</v>
      </c>
      <c r="C3232" s="13" t="s">
        <v>12</v>
      </c>
      <c r="D3232" s="13" t="s">
        <v>46</v>
      </c>
      <c r="E3232" s="14">
        <v>44911</v>
      </c>
      <c r="F3232" s="13" t="s">
        <v>20</v>
      </c>
      <c r="G3232" s="15">
        <v>0</v>
      </c>
      <c r="I3232" s="16"/>
    </row>
    <row r="3233" spans="1:9" x14ac:dyDescent="0.3">
      <c r="A3233" s="12" t="s">
        <v>45</v>
      </c>
      <c r="B3233" s="13" t="s">
        <v>11</v>
      </c>
      <c r="C3233" s="13" t="s">
        <v>12</v>
      </c>
      <c r="D3233" s="13" t="s">
        <v>46</v>
      </c>
      <c r="E3233" s="14">
        <v>44914</v>
      </c>
      <c r="F3233" s="13" t="s">
        <v>20</v>
      </c>
      <c r="G3233" s="15">
        <v>0</v>
      </c>
      <c r="I3233" s="16"/>
    </row>
    <row r="3234" spans="1:9" x14ac:dyDescent="0.3">
      <c r="A3234" s="12" t="s">
        <v>45</v>
      </c>
      <c r="B3234" s="13" t="s">
        <v>11</v>
      </c>
      <c r="C3234" s="13" t="s">
        <v>12</v>
      </c>
      <c r="D3234" s="13" t="s">
        <v>46</v>
      </c>
      <c r="E3234" s="14">
        <v>44915</v>
      </c>
      <c r="F3234" s="13" t="s">
        <v>20</v>
      </c>
      <c r="G3234" s="15">
        <v>0</v>
      </c>
      <c r="I3234" s="16"/>
    </row>
    <row r="3235" spans="1:9" x14ac:dyDescent="0.3">
      <c r="A3235" s="12" t="s">
        <v>45</v>
      </c>
      <c r="B3235" s="13" t="s">
        <v>11</v>
      </c>
      <c r="C3235" s="13" t="s">
        <v>12</v>
      </c>
      <c r="D3235" s="13" t="s">
        <v>46</v>
      </c>
      <c r="E3235" s="14">
        <v>44916</v>
      </c>
      <c r="F3235" s="13" t="s">
        <v>20</v>
      </c>
      <c r="G3235" s="15">
        <v>0</v>
      </c>
      <c r="I3235" s="16"/>
    </row>
    <row r="3236" spans="1:9" x14ac:dyDescent="0.3">
      <c r="A3236" s="12" t="s">
        <v>45</v>
      </c>
      <c r="B3236" s="13" t="s">
        <v>11</v>
      </c>
      <c r="C3236" s="13" t="s">
        <v>12</v>
      </c>
      <c r="D3236" s="13" t="s">
        <v>46</v>
      </c>
      <c r="E3236" s="14">
        <v>44917</v>
      </c>
      <c r="F3236" s="13" t="s">
        <v>20</v>
      </c>
      <c r="G3236" s="15">
        <v>0</v>
      </c>
      <c r="I3236" s="16"/>
    </row>
    <row r="3237" spans="1:9" x14ac:dyDescent="0.3">
      <c r="A3237" s="12" t="s">
        <v>45</v>
      </c>
      <c r="B3237" s="13" t="s">
        <v>11</v>
      </c>
      <c r="C3237" s="13" t="s">
        <v>12</v>
      </c>
      <c r="D3237" s="13" t="s">
        <v>46</v>
      </c>
      <c r="E3237" s="14">
        <v>44918</v>
      </c>
      <c r="F3237" s="13" t="s">
        <v>20</v>
      </c>
      <c r="G3237" s="15">
        <v>0</v>
      </c>
      <c r="I3237" s="16"/>
    </row>
    <row r="3238" spans="1:9" x14ac:dyDescent="0.3">
      <c r="A3238" s="12" t="s">
        <v>45</v>
      </c>
      <c r="B3238" s="13" t="s">
        <v>11</v>
      </c>
      <c r="C3238" s="13" t="s">
        <v>12</v>
      </c>
      <c r="D3238" s="13" t="s">
        <v>46</v>
      </c>
      <c r="E3238" s="14">
        <v>44923</v>
      </c>
      <c r="F3238" s="13" t="s">
        <v>20</v>
      </c>
      <c r="G3238" s="15">
        <v>0</v>
      </c>
      <c r="I3238" s="16"/>
    </row>
    <row r="3239" spans="1:9" x14ac:dyDescent="0.3">
      <c r="A3239" s="12" t="s">
        <v>45</v>
      </c>
      <c r="B3239" s="13" t="s">
        <v>11</v>
      </c>
      <c r="C3239" s="13" t="s">
        <v>12</v>
      </c>
      <c r="D3239" s="13" t="s">
        <v>46</v>
      </c>
      <c r="E3239" s="14">
        <v>44924</v>
      </c>
      <c r="F3239" s="13" t="s">
        <v>20</v>
      </c>
      <c r="G3239" s="15">
        <v>0</v>
      </c>
      <c r="I3239" s="16"/>
    </row>
    <row r="3240" spans="1:9" x14ac:dyDescent="0.3">
      <c r="A3240" s="12" t="s">
        <v>45</v>
      </c>
      <c r="B3240" s="13" t="s">
        <v>11</v>
      </c>
      <c r="C3240" s="13" t="s">
        <v>12</v>
      </c>
      <c r="D3240" s="13" t="s">
        <v>46</v>
      </c>
      <c r="E3240" s="14">
        <v>44925</v>
      </c>
      <c r="F3240" s="13" t="s">
        <v>20</v>
      </c>
      <c r="G3240" s="15">
        <v>0</v>
      </c>
      <c r="I3240" s="16"/>
    </row>
    <row r="3241" spans="1:9" x14ac:dyDescent="0.3">
      <c r="A3241" s="12" t="s">
        <v>47</v>
      </c>
      <c r="B3241" s="13" t="s">
        <v>11</v>
      </c>
      <c r="C3241" s="13" t="s">
        <v>12</v>
      </c>
      <c r="D3241" s="13" t="s">
        <v>48</v>
      </c>
      <c r="E3241" s="14">
        <v>44565</v>
      </c>
      <c r="F3241" s="13" t="s">
        <v>29</v>
      </c>
      <c r="G3241" s="15">
        <v>0</v>
      </c>
      <c r="I3241" s="16"/>
    </row>
    <row r="3242" spans="1:9" x14ac:dyDescent="0.3">
      <c r="A3242" s="12" t="s">
        <v>47</v>
      </c>
      <c r="B3242" s="13" t="s">
        <v>11</v>
      </c>
      <c r="C3242" s="13" t="s">
        <v>12</v>
      </c>
      <c r="D3242" s="13" t="s">
        <v>48</v>
      </c>
      <c r="E3242" s="14">
        <v>44566</v>
      </c>
      <c r="F3242" s="13" t="s">
        <v>29</v>
      </c>
      <c r="G3242" s="15">
        <v>0</v>
      </c>
      <c r="I3242" s="16"/>
    </row>
    <row r="3243" spans="1:9" x14ac:dyDescent="0.3">
      <c r="A3243" s="12" t="s">
        <v>47</v>
      </c>
      <c r="B3243" s="13" t="s">
        <v>11</v>
      </c>
      <c r="C3243" s="13" t="s">
        <v>12</v>
      </c>
      <c r="D3243" s="13" t="s">
        <v>48</v>
      </c>
      <c r="E3243" s="14">
        <v>44567</v>
      </c>
      <c r="F3243" s="13" t="s">
        <v>29</v>
      </c>
      <c r="G3243" s="15">
        <v>0</v>
      </c>
      <c r="I3243" s="16"/>
    </row>
    <row r="3244" spans="1:9" x14ac:dyDescent="0.3">
      <c r="A3244" s="12" t="s">
        <v>47</v>
      </c>
      <c r="B3244" s="13" t="s">
        <v>11</v>
      </c>
      <c r="C3244" s="13" t="s">
        <v>12</v>
      </c>
      <c r="D3244" s="13" t="s">
        <v>48</v>
      </c>
      <c r="E3244" s="14">
        <v>44568</v>
      </c>
      <c r="F3244" s="13" t="s">
        <v>29</v>
      </c>
      <c r="G3244" s="15">
        <v>0</v>
      </c>
      <c r="I3244" s="16"/>
    </row>
    <row r="3245" spans="1:9" x14ac:dyDescent="0.3">
      <c r="A3245" s="12" t="s">
        <v>47</v>
      </c>
      <c r="B3245" s="13" t="s">
        <v>11</v>
      </c>
      <c r="C3245" s="13" t="s">
        <v>12</v>
      </c>
      <c r="D3245" s="13" t="s">
        <v>48</v>
      </c>
      <c r="E3245" s="14">
        <v>44571</v>
      </c>
      <c r="F3245" s="13" t="s">
        <v>29</v>
      </c>
      <c r="G3245" s="15">
        <v>0</v>
      </c>
      <c r="I3245" s="16"/>
    </row>
    <row r="3246" spans="1:9" x14ac:dyDescent="0.3">
      <c r="A3246" s="12" t="s">
        <v>47</v>
      </c>
      <c r="B3246" s="13" t="s">
        <v>11</v>
      </c>
      <c r="C3246" s="13" t="s">
        <v>12</v>
      </c>
      <c r="D3246" s="13" t="s">
        <v>48</v>
      </c>
      <c r="E3246" s="14">
        <v>44572</v>
      </c>
      <c r="F3246" s="13" t="s">
        <v>29</v>
      </c>
      <c r="G3246" s="15">
        <v>0</v>
      </c>
      <c r="I3246" s="16"/>
    </row>
    <row r="3247" spans="1:9" x14ac:dyDescent="0.3">
      <c r="A3247" s="12" t="s">
        <v>47</v>
      </c>
      <c r="B3247" s="13" t="s">
        <v>11</v>
      </c>
      <c r="C3247" s="13" t="s">
        <v>12</v>
      </c>
      <c r="D3247" s="13" t="s">
        <v>48</v>
      </c>
      <c r="E3247" s="14">
        <v>44573</v>
      </c>
      <c r="F3247" s="13" t="s">
        <v>29</v>
      </c>
      <c r="G3247" s="15">
        <v>0</v>
      </c>
      <c r="I3247" s="16"/>
    </row>
    <row r="3248" spans="1:9" x14ac:dyDescent="0.3">
      <c r="A3248" s="12" t="s">
        <v>47</v>
      </c>
      <c r="B3248" s="13" t="s">
        <v>11</v>
      </c>
      <c r="C3248" s="13" t="s">
        <v>12</v>
      </c>
      <c r="D3248" s="13" t="s">
        <v>48</v>
      </c>
      <c r="E3248" s="14">
        <v>44574</v>
      </c>
      <c r="F3248" s="13" t="s">
        <v>29</v>
      </c>
      <c r="G3248" s="15">
        <v>0</v>
      </c>
      <c r="I3248" s="16"/>
    </row>
    <row r="3249" spans="1:9" x14ac:dyDescent="0.3">
      <c r="A3249" s="12" t="s">
        <v>47</v>
      </c>
      <c r="B3249" s="13" t="s">
        <v>11</v>
      </c>
      <c r="C3249" s="13" t="s">
        <v>12</v>
      </c>
      <c r="D3249" s="13" t="s">
        <v>48</v>
      </c>
      <c r="E3249" s="14">
        <v>44575</v>
      </c>
      <c r="F3249" s="13" t="s">
        <v>29</v>
      </c>
      <c r="G3249" s="15">
        <v>0</v>
      </c>
      <c r="I3249" s="16"/>
    </row>
    <row r="3250" spans="1:9" x14ac:dyDescent="0.3">
      <c r="A3250" s="12" t="s">
        <v>47</v>
      </c>
      <c r="B3250" s="13" t="s">
        <v>11</v>
      </c>
      <c r="C3250" s="13" t="s">
        <v>12</v>
      </c>
      <c r="D3250" s="13" t="s">
        <v>48</v>
      </c>
      <c r="E3250" s="14">
        <v>44578</v>
      </c>
      <c r="F3250" s="13" t="s">
        <v>29</v>
      </c>
      <c r="G3250" s="15">
        <v>0</v>
      </c>
      <c r="I3250" s="16"/>
    </row>
    <row r="3251" spans="1:9" x14ac:dyDescent="0.3">
      <c r="A3251" s="12" t="s">
        <v>47</v>
      </c>
      <c r="B3251" s="13" t="s">
        <v>11</v>
      </c>
      <c r="C3251" s="13" t="s">
        <v>12</v>
      </c>
      <c r="D3251" s="13" t="s">
        <v>48</v>
      </c>
      <c r="E3251" s="14">
        <v>44579</v>
      </c>
      <c r="F3251" s="13" t="s">
        <v>29</v>
      </c>
      <c r="G3251" s="15">
        <v>0</v>
      </c>
      <c r="I3251" s="16"/>
    </row>
    <row r="3252" spans="1:9" x14ac:dyDescent="0.3">
      <c r="A3252" s="12" t="s">
        <v>47</v>
      </c>
      <c r="B3252" s="13" t="s">
        <v>11</v>
      </c>
      <c r="C3252" s="13" t="s">
        <v>12</v>
      </c>
      <c r="D3252" s="13" t="s">
        <v>48</v>
      </c>
      <c r="E3252" s="14">
        <v>44580</v>
      </c>
      <c r="F3252" s="13" t="s">
        <v>29</v>
      </c>
      <c r="G3252" s="15">
        <v>0</v>
      </c>
      <c r="I3252" s="16"/>
    </row>
    <row r="3253" spans="1:9" x14ac:dyDescent="0.3">
      <c r="A3253" s="12" t="s">
        <v>47</v>
      </c>
      <c r="B3253" s="13" t="s">
        <v>11</v>
      </c>
      <c r="C3253" s="13" t="s">
        <v>12</v>
      </c>
      <c r="D3253" s="13" t="s">
        <v>48</v>
      </c>
      <c r="E3253" s="14">
        <v>44581</v>
      </c>
      <c r="F3253" s="13" t="s">
        <v>29</v>
      </c>
      <c r="G3253" s="15">
        <v>0</v>
      </c>
      <c r="I3253" s="16"/>
    </row>
    <row r="3254" spans="1:9" x14ac:dyDescent="0.3">
      <c r="A3254" s="12" t="s">
        <v>47</v>
      </c>
      <c r="B3254" s="13" t="s">
        <v>11</v>
      </c>
      <c r="C3254" s="13" t="s">
        <v>12</v>
      </c>
      <c r="D3254" s="13" t="s">
        <v>48</v>
      </c>
      <c r="E3254" s="14">
        <v>44582</v>
      </c>
      <c r="F3254" s="13" t="s">
        <v>29</v>
      </c>
      <c r="G3254" s="15">
        <v>0</v>
      </c>
      <c r="I3254" s="16"/>
    </row>
    <row r="3255" spans="1:9" x14ac:dyDescent="0.3">
      <c r="A3255" s="12" t="s">
        <v>47</v>
      </c>
      <c r="B3255" s="13" t="s">
        <v>11</v>
      </c>
      <c r="C3255" s="13" t="s">
        <v>12</v>
      </c>
      <c r="D3255" s="13" t="s">
        <v>48</v>
      </c>
      <c r="E3255" s="14">
        <v>44585</v>
      </c>
      <c r="F3255" s="13" t="s">
        <v>29</v>
      </c>
      <c r="G3255" s="15">
        <v>0</v>
      </c>
      <c r="I3255" s="16"/>
    </row>
    <row r="3256" spans="1:9" x14ac:dyDescent="0.3">
      <c r="A3256" s="12" t="s">
        <v>47</v>
      </c>
      <c r="B3256" s="13" t="s">
        <v>11</v>
      </c>
      <c r="C3256" s="13" t="s">
        <v>12</v>
      </c>
      <c r="D3256" s="13" t="s">
        <v>48</v>
      </c>
      <c r="E3256" s="14">
        <v>44586</v>
      </c>
      <c r="F3256" s="13" t="s">
        <v>29</v>
      </c>
      <c r="G3256" s="15">
        <v>0</v>
      </c>
      <c r="I3256" s="16"/>
    </row>
    <row r="3257" spans="1:9" x14ac:dyDescent="0.3">
      <c r="A3257" s="12" t="s">
        <v>47</v>
      </c>
      <c r="B3257" s="13" t="s">
        <v>11</v>
      </c>
      <c r="C3257" s="13" t="s">
        <v>12</v>
      </c>
      <c r="D3257" s="13" t="s">
        <v>48</v>
      </c>
      <c r="E3257" s="14">
        <v>44587</v>
      </c>
      <c r="F3257" s="13" t="s">
        <v>29</v>
      </c>
      <c r="G3257" s="15">
        <v>0</v>
      </c>
      <c r="I3257" s="16"/>
    </row>
    <row r="3258" spans="1:9" x14ac:dyDescent="0.3">
      <c r="A3258" s="12" t="s">
        <v>47</v>
      </c>
      <c r="B3258" s="13" t="s">
        <v>11</v>
      </c>
      <c r="C3258" s="13" t="s">
        <v>12</v>
      </c>
      <c r="D3258" s="13" t="s">
        <v>48</v>
      </c>
      <c r="E3258" s="14">
        <v>44588</v>
      </c>
      <c r="F3258" s="13" t="s">
        <v>29</v>
      </c>
      <c r="G3258" s="15">
        <v>0</v>
      </c>
      <c r="I3258" s="16"/>
    </row>
    <row r="3259" spans="1:9" x14ac:dyDescent="0.3">
      <c r="A3259" s="12" t="s">
        <v>47</v>
      </c>
      <c r="B3259" s="13" t="s">
        <v>11</v>
      </c>
      <c r="C3259" s="13" t="s">
        <v>12</v>
      </c>
      <c r="D3259" s="13" t="s">
        <v>48</v>
      </c>
      <c r="E3259" s="14">
        <v>44589</v>
      </c>
      <c r="F3259" s="13" t="s">
        <v>29</v>
      </c>
      <c r="G3259" s="15">
        <v>0</v>
      </c>
      <c r="I3259" s="16"/>
    </row>
    <row r="3260" spans="1:9" x14ac:dyDescent="0.3">
      <c r="A3260" s="12" t="s">
        <v>47</v>
      </c>
      <c r="B3260" s="13" t="s">
        <v>11</v>
      </c>
      <c r="C3260" s="13" t="s">
        <v>12</v>
      </c>
      <c r="D3260" s="13" t="s">
        <v>48</v>
      </c>
      <c r="E3260" s="14">
        <v>44592</v>
      </c>
      <c r="F3260" s="13" t="s">
        <v>29</v>
      </c>
      <c r="G3260" s="15">
        <v>0</v>
      </c>
      <c r="I3260" s="16"/>
    </row>
    <row r="3261" spans="1:9" x14ac:dyDescent="0.3">
      <c r="A3261" s="12" t="s">
        <v>47</v>
      </c>
      <c r="B3261" s="13" t="s">
        <v>11</v>
      </c>
      <c r="C3261" s="13" t="s">
        <v>12</v>
      </c>
      <c r="D3261" s="13" t="s">
        <v>48</v>
      </c>
      <c r="E3261" s="14">
        <v>44593</v>
      </c>
      <c r="F3261" s="13" t="s">
        <v>29</v>
      </c>
      <c r="G3261" s="15">
        <v>0</v>
      </c>
      <c r="I3261" s="16"/>
    </row>
    <row r="3262" spans="1:9" x14ac:dyDescent="0.3">
      <c r="A3262" s="12" t="s">
        <v>47</v>
      </c>
      <c r="B3262" s="13" t="s">
        <v>11</v>
      </c>
      <c r="C3262" s="13" t="s">
        <v>12</v>
      </c>
      <c r="D3262" s="13" t="s">
        <v>48</v>
      </c>
      <c r="E3262" s="14">
        <v>44594</v>
      </c>
      <c r="F3262" s="13" t="s">
        <v>29</v>
      </c>
      <c r="G3262" s="15">
        <v>0</v>
      </c>
      <c r="I3262" s="16"/>
    </row>
    <row r="3263" spans="1:9" x14ac:dyDescent="0.3">
      <c r="A3263" s="12" t="s">
        <v>47</v>
      </c>
      <c r="B3263" s="13" t="s">
        <v>11</v>
      </c>
      <c r="C3263" s="13" t="s">
        <v>12</v>
      </c>
      <c r="D3263" s="13" t="s">
        <v>48</v>
      </c>
      <c r="E3263" s="14">
        <v>44595</v>
      </c>
      <c r="F3263" s="13" t="s">
        <v>29</v>
      </c>
      <c r="G3263" s="15">
        <v>0</v>
      </c>
      <c r="I3263" s="16"/>
    </row>
    <row r="3264" spans="1:9" x14ac:dyDescent="0.3">
      <c r="A3264" s="12" t="s">
        <v>47</v>
      </c>
      <c r="B3264" s="13" t="s">
        <v>11</v>
      </c>
      <c r="C3264" s="13" t="s">
        <v>12</v>
      </c>
      <c r="D3264" s="13" t="s">
        <v>48</v>
      </c>
      <c r="E3264" s="14">
        <v>44596</v>
      </c>
      <c r="F3264" s="13" t="s">
        <v>29</v>
      </c>
      <c r="G3264" s="15">
        <v>0</v>
      </c>
      <c r="I3264" s="16"/>
    </row>
    <row r="3265" spans="1:9" x14ac:dyDescent="0.3">
      <c r="A3265" s="12" t="s">
        <v>47</v>
      </c>
      <c r="B3265" s="13" t="s">
        <v>11</v>
      </c>
      <c r="C3265" s="13" t="s">
        <v>12</v>
      </c>
      <c r="D3265" s="13" t="s">
        <v>48</v>
      </c>
      <c r="E3265" s="14">
        <v>44599</v>
      </c>
      <c r="F3265" s="13" t="s">
        <v>29</v>
      </c>
      <c r="G3265" s="15">
        <v>0</v>
      </c>
      <c r="I3265" s="16"/>
    </row>
    <row r="3266" spans="1:9" x14ac:dyDescent="0.3">
      <c r="A3266" s="12" t="s">
        <v>47</v>
      </c>
      <c r="B3266" s="13" t="s">
        <v>11</v>
      </c>
      <c r="C3266" s="13" t="s">
        <v>12</v>
      </c>
      <c r="D3266" s="13" t="s">
        <v>48</v>
      </c>
      <c r="E3266" s="14">
        <v>44600</v>
      </c>
      <c r="F3266" s="13" t="s">
        <v>29</v>
      </c>
      <c r="G3266" s="15">
        <v>0</v>
      </c>
      <c r="I3266" s="16"/>
    </row>
    <row r="3267" spans="1:9" x14ac:dyDescent="0.3">
      <c r="A3267" s="12" t="s">
        <v>47</v>
      </c>
      <c r="B3267" s="13" t="s">
        <v>11</v>
      </c>
      <c r="C3267" s="13" t="s">
        <v>12</v>
      </c>
      <c r="D3267" s="13" t="s">
        <v>48</v>
      </c>
      <c r="E3267" s="14">
        <v>44601</v>
      </c>
      <c r="F3267" s="13" t="s">
        <v>29</v>
      </c>
      <c r="G3267" s="15">
        <v>0</v>
      </c>
      <c r="I3267" s="16"/>
    </row>
    <row r="3268" spans="1:9" x14ac:dyDescent="0.3">
      <c r="A3268" s="12" t="s">
        <v>47</v>
      </c>
      <c r="B3268" s="13" t="s">
        <v>11</v>
      </c>
      <c r="C3268" s="13" t="s">
        <v>12</v>
      </c>
      <c r="D3268" s="13" t="s">
        <v>48</v>
      </c>
      <c r="E3268" s="14">
        <v>44602</v>
      </c>
      <c r="F3268" s="13" t="s">
        <v>29</v>
      </c>
      <c r="G3268" s="15">
        <v>0</v>
      </c>
      <c r="I3268" s="16"/>
    </row>
    <row r="3269" spans="1:9" x14ac:dyDescent="0.3">
      <c r="A3269" s="12" t="s">
        <v>47</v>
      </c>
      <c r="B3269" s="13" t="s">
        <v>11</v>
      </c>
      <c r="C3269" s="13" t="s">
        <v>12</v>
      </c>
      <c r="D3269" s="13" t="s">
        <v>48</v>
      </c>
      <c r="E3269" s="14">
        <v>44603</v>
      </c>
      <c r="F3269" s="13" t="s">
        <v>29</v>
      </c>
      <c r="G3269" s="15">
        <v>0</v>
      </c>
      <c r="I3269" s="16"/>
    </row>
    <row r="3270" spans="1:9" x14ac:dyDescent="0.3">
      <c r="A3270" s="12" t="s">
        <v>47</v>
      </c>
      <c r="B3270" s="13" t="s">
        <v>11</v>
      </c>
      <c r="C3270" s="13" t="s">
        <v>12</v>
      </c>
      <c r="D3270" s="13" t="s">
        <v>48</v>
      </c>
      <c r="E3270" s="14">
        <v>44606</v>
      </c>
      <c r="F3270" s="13" t="s">
        <v>29</v>
      </c>
      <c r="G3270" s="15">
        <v>0</v>
      </c>
      <c r="I3270" s="16"/>
    </row>
    <row r="3271" spans="1:9" x14ac:dyDescent="0.3">
      <c r="A3271" s="12" t="s">
        <v>47</v>
      </c>
      <c r="B3271" s="13" t="s">
        <v>11</v>
      </c>
      <c r="C3271" s="13" t="s">
        <v>12</v>
      </c>
      <c r="D3271" s="13" t="s">
        <v>48</v>
      </c>
      <c r="E3271" s="14">
        <v>44607</v>
      </c>
      <c r="F3271" s="13" t="s">
        <v>29</v>
      </c>
      <c r="G3271" s="15">
        <v>0</v>
      </c>
      <c r="I3271" s="16"/>
    </row>
    <row r="3272" spans="1:9" x14ac:dyDescent="0.3">
      <c r="A3272" s="12" t="s">
        <v>47</v>
      </c>
      <c r="B3272" s="13" t="s">
        <v>11</v>
      </c>
      <c r="C3272" s="13" t="s">
        <v>12</v>
      </c>
      <c r="D3272" s="13" t="s">
        <v>48</v>
      </c>
      <c r="E3272" s="14">
        <v>44608</v>
      </c>
      <c r="F3272" s="13" t="s">
        <v>29</v>
      </c>
      <c r="G3272" s="15">
        <v>0</v>
      </c>
      <c r="I3272" s="16"/>
    </row>
    <row r="3273" spans="1:9" x14ac:dyDescent="0.3">
      <c r="A3273" s="12" t="s">
        <v>47</v>
      </c>
      <c r="B3273" s="13" t="s">
        <v>11</v>
      </c>
      <c r="C3273" s="13" t="s">
        <v>12</v>
      </c>
      <c r="D3273" s="13" t="s">
        <v>48</v>
      </c>
      <c r="E3273" s="14">
        <v>44609</v>
      </c>
      <c r="F3273" s="13" t="s">
        <v>29</v>
      </c>
      <c r="G3273" s="15">
        <v>0</v>
      </c>
      <c r="I3273" s="16"/>
    </row>
    <row r="3274" spans="1:9" x14ac:dyDescent="0.3">
      <c r="A3274" s="12" t="s">
        <v>47</v>
      </c>
      <c r="B3274" s="13" t="s">
        <v>11</v>
      </c>
      <c r="C3274" s="13" t="s">
        <v>12</v>
      </c>
      <c r="D3274" s="13" t="s">
        <v>48</v>
      </c>
      <c r="E3274" s="14">
        <v>44610</v>
      </c>
      <c r="F3274" s="13" t="s">
        <v>29</v>
      </c>
      <c r="G3274" s="15">
        <v>0</v>
      </c>
      <c r="I3274" s="16"/>
    </row>
    <row r="3275" spans="1:9" x14ac:dyDescent="0.3">
      <c r="A3275" s="12" t="s">
        <v>47</v>
      </c>
      <c r="B3275" s="13" t="s">
        <v>11</v>
      </c>
      <c r="C3275" s="13" t="s">
        <v>12</v>
      </c>
      <c r="D3275" s="13" t="s">
        <v>48</v>
      </c>
      <c r="E3275" s="14">
        <v>44614</v>
      </c>
      <c r="F3275" s="13" t="s">
        <v>29</v>
      </c>
      <c r="G3275" s="15">
        <v>0</v>
      </c>
      <c r="I3275" s="16"/>
    </row>
    <row r="3276" spans="1:9" x14ac:dyDescent="0.3">
      <c r="A3276" s="12" t="s">
        <v>47</v>
      </c>
      <c r="B3276" s="13" t="s">
        <v>11</v>
      </c>
      <c r="C3276" s="13" t="s">
        <v>12</v>
      </c>
      <c r="D3276" s="13" t="s">
        <v>48</v>
      </c>
      <c r="E3276" s="14">
        <v>44615</v>
      </c>
      <c r="F3276" s="13" t="s">
        <v>29</v>
      </c>
      <c r="G3276" s="15">
        <v>0</v>
      </c>
      <c r="I3276" s="16"/>
    </row>
    <row r="3277" spans="1:9" x14ac:dyDescent="0.3">
      <c r="A3277" s="12" t="s">
        <v>47</v>
      </c>
      <c r="B3277" s="13" t="s">
        <v>11</v>
      </c>
      <c r="C3277" s="13" t="s">
        <v>12</v>
      </c>
      <c r="D3277" s="13" t="s">
        <v>48</v>
      </c>
      <c r="E3277" s="14">
        <v>44616</v>
      </c>
      <c r="F3277" s="13" t="s">
        <v>29</v>
      </c>
      <c r="G3277" s="15">
        <v>0</v>
      </c>
      <c r="I3277" s="16"/>
    </row>
    <row r="3278" spans="1:9" x14ac:dyDescent="0.3">
      <c r="A3278" s="12" t="s">
        <v>47</v>
      </c>
      <c r="B3278" s="13" t="s">
        <v>11</v>
      </c>
      <c r="C3278" s="13" t="s">
        <v>12</v>
      </c>
      <c r="D3278" s="13" t="s">
        <v>48</v>
      </c>
      <c r="E3278" s="14">
        <v>44617</v>
      </c>
      <c r="F3278" s="13" t="s">
        <v>29</v>
      </c>
      <c r="G3278" s="15">
        <v>0</v>
      </c>
      <c r="I3278" s="16"/>
    </row>
    <row r="3279" spans="1:9" x14ac:dyDescent="0.3">
      <c r="A3279" s="12" t="s">
        <v>47</v>
      </c>
      <c r="B3279" s="13" t="s">
        <v>11</v>
      </c>
      <c r="C3279" s="13" t="s">
        <v>12</v>
      </c>
      <c r="D3279" s="13" t="s">
        <v>48</v>
      </c>
      <c r="E3279" s="14">
        <v>44620</v>
      </c>
      <c r="F3279" s="13" t="s">
        <v>29</v>
      </c>
      <c r="G3279" s="15">
        <v>0</v>
      </c>
      <c r="I3279" s="16"/>
    </row>
    <row r="3280" spans="1:9" x14ac:dyDescent="0.3">
      <c r="A3280" s="12" t="s">
        <v>47</v>
      </c>
      <c r="B3280" s="13" t="s">
        <v>11</v>
      </c>
      <c r="C3280" s="13" t="s">
        <v>12</v>
      </c>
      <c r="D3280" s="13" t="s">
        <v>48</v>
      </c>
      <c r="E3280" s="14">
        <v>44621</v>
      </c>
      <c r="F3280" s="13" t="s">
        <v>29</v>
      </c>
      <c r="G3280" s="15">
        <v>0</v>
      </c>
      <c r="I3280" s="16"/>
    </row>
    <row r="3281" spans="1:9" x14ac:dyDescent="0.3">
      <c r="A3281" s="12" t="s">
        <v>47</v>
      </c>
      <c r="B3281" s="13" t="s">
        <v>11</v>
      </c>
      <c r="C3281" s="13" t="s">
        <v>12</v>
      </c>
      <c r="D3281" s="13" t="s">
        <v>48</v>
      </c>
      <c r="E3281" s="14">
        <v>44622</v>
      </c>
      <c r="F3281" s="13" t="s">
        <v>29</v>
      </c>
      <c r="G3281" s="15">
        <v>0</v>
      </c>
      <c r="I3281" s="16"/>
    </row>
    <row r="3282" spans="1:9" x14ac:dyDescent="0.3">
      <c r="A3282" s="12" t="s">
        <v>47</v>
      </c>
      <c r="B3282" s="13" t="s">
        <v>11</v>
      </c>
      <c r="C3282" s="13" t="s">
        <v>12</v>
      </c>
      <c r="D3282" s="13" t="s">
        <v>48</v>
      </c>
      <c r="E3282" s="14">
        <v>44623</v>
      </c>
      <c r="F3282" s="13" t="s">
        <v>29</v>
      </c>
      <c r="G3282" s="15">
        <v>0</v>
      </c>
      <c r="I3282" s="16"/>
    </row>
    <row r="3283" spans="1:9" x14ac:dyDescent="0.3">
      <c r="A3283" s="12" t="s">
        <v>47</v>
      </c>
      <c r="B3283" s="13" t="s">
        <v>11</v>
      </c>
      <c r="C3283" s="13" t="s">
        <v>12</v>
      </c>
      <c r="D3283" s="13" t="s">
        <v>48</v>
      </c>
      <c r="E3283" s="14">
        <v>44624</v>
      </c>
      <c r="F3283" s="13" t="s">
        <v>29</v>
      </c>
      <c r="G3283" s="15">
        <v>0</v>
      </c>
      <c r="I3283" s="16"/>
    </row>
    <row r="3284" spans="1:9" x14ac:dyDescent="0.3">
      <c r="A3284" s="12" t="s">
        <v>47</v>
      </c>
      <c r="B3284" s="13" t="s">
        <v>11</v>
      </c>
      <c r="C3284" s="13" t="s">
        <v>12</v>
      </c>
      <c r="D3284" s="13" t="s">
        <v>48</v>
      </c>
      <c r="E3284" s="14">
        <v>44627</v>
      </c>
      <c r="F3284" s="13" t="s">
        <v>29</v>
      </c>
      <c r="G3284" s="15">
        <v>0</v>
      </c>
      <c r="I3284" s="16"/>
    </row>
    <row r="3285" spans="1:9" x14ac:dyDescent="0.3">
      <c r="A3285" s="12" t="s">
        <v>47</v>
      </c>
      <c r="B3285" s="13" t="s">
        <v>11</v>
      </c>
      <c r="C3285" s="13" t="s">
        <v>12</v>
      </c>
      <c r="D3285" s="13" t="s">
        <v>48</v>
      </c>
      <c r="E3285" s="14">
        <v>44628</v>
      </c>
      <c r="F3285" s="13" t="s">
        <v>29</v>
      </c>
      <c r="G3285" s="15">
        <v>0</v>
      </c>
      <c r="I3285" s="16"/>
    </row>
    <row r="3286" spans="1:9" x14ac:dyDescent="0.3">
      <c r="A3286" s="12" t="s">
        <v>47</v>
      </c>
      <c r="B3286" s="13" t="s">
        <v>11</v>
      </c>
      <c r="C3286" s="13" t="s">
        <v>12</v>
      </c>
      <c r="D3286" s="13" t="s">
        <v>48</v>
      </c>
      <c r="E3286" s="14">
        <v>44629</v>
      </c>
      <c r="F3286" s="13" t="s">
        <v>29</v>
      </c>
      <c r="G3286" s="15">
        <v>0</v>
      </c>
      <c r="I3286" s="16"/>
    </row>
    <row r="3287" spans="1:9" x14ac:dyDescent="0.3">
      <c r="A3287" s="12" t="s">
        <v>47</v>
      </c>
      <c r="B3287" s="13" t="s">
        <v>11</v>
      </c>
      <c r="C3287" s="13" t="s">
        <v>12</v>
      </c>
      <c r="D3287" s="13" t="s">
        <v>48</v>
      </c>
      <c r="E3287" s="14">
        <v>44630</v>
      </c>
      <c r="F3287" s="13" t="s">
        <v>29</v>
      </c>
      <c r="G3287" s="15">
        <v>0</v>
      </c>
      <c r="I3287" s="16"/>
    </row>
    <row r="3288" spans="1:9" x14ac:dyDescent="0.3">
      <c r="A3288" s="12" t="s">
        <v>47</v>
      </c>
      <c r="B3288" s="13" t="s">
        <v>11</v>
      </c>
      <c r="C3288" s="13" t="s">
        <v>12</v>
      </c>
      <c r="D3288" s="13" t="s">
        <v>48</v>
      </c>
      <c r="E3288" s="14">
        <v>44631</v>
      </c>
      <c r="F3288" s="13" t="s">
        <v>29</v>
      </c>
      <c r="G3288" s="15">
        <v>0</v>
      </c>
      <c r="I3288" s="16"/>
    </row>
    <row r="3289" spans="1:9" x14ac:dyDescent="0.3">
      <c r="A3289" s="12" t="s">
        <v>47</v>
      </c>
      <c r="B3289" s="13" t="s">
        <v>11</v>
      </c>
      <c r="C3289" s="13" t="s">
        <v>12</v>
      </c>
      <c r="D3289" s="13" t="s">
        <v>48</v>
      </c>
      <c r="E3289" s="14">
        <v>44634</v>
      </c>
      <c r="F3289" s="13" t="s">
        <v>29</v>
      </c>
      <c r="G3289" s="15">
        <v>0</v>
      </c>
      <c r="I3289" s="16"/>
    </row>
    <row r="3290" spans="1:9" x14ac:dyDescent="0.3">
      <c r="A3290" s="12" t="s">
        <v>47</v>
      </c>
      <c r="B3290" s="13" t="s">
        <v>11</v>
      </c>
      <c r="C3290" s="13" t="s">
        <v>12</v>
      </c>
      <c r="D3290" s="13" t="s">
        <v>48</v>
      </c>
      <c r="E3290" s="14">
        <v>44635</v>
      </c>
      <c r="F3290" s="13" t="s">
        <v>29</v>
      </c>
      <c r="G3290" s="15">
        <v>0</v>
      </c>
      <c r="I3290" s="16"/>
    </row>
    <row r="3291" spans="1:9" x14ac:dyDescent="0.3">
      <c r="A3291" s="12" t="s">
        <v>47</v>
      </c>
      <c r="B3291" s="13" t="s">
        <v>11</v>
      </c>
      <c r="C3291" s="13" t="s">
        <v>12</v>
      </c>
      <c r="D3291" s="13" t="s">
        <v>48</v>
      </c>
      <c r="E3291" s="14">
        <v>44636</v>
      </c>
      <c r="F3291" s="13" t="s">
        <v>29</v>
      </c>
      <c r="G3291" s="15">
        <v>0</v>
      </c>
      <c r="I3291" s="16"/>
    </row>
    <row r="3292" spans="1:9" x14ac:dyDescent="0.3">
      <c r="A3292" s="12" t="s">
        <v>47</v>
      </c>
      <c r="B3292" s="13" t="s">
        <v>11</v>
      </c>
      <c r="C3292" s="13" t="s">
        <v>12</v>
      </c>
      <c r="D3292" s="13" t="s">
        <v>48</v>
      </c>
      <c r="E3292" s="14">
        <v>44637</v>
      </c>
      <c r="F3292" s="13" t="s">
        <v>29</v>
      </c>
      <c r="G3292" s="15">
        <v>0</v>
      </c>
      <c r="I3292" s="16"/>
    </row>
    <row r="3293" spans="1:9" x14ac:dyDescent="0.3">
      <c r="A3293" s="12" t="s">
        <v>47</v>
      </c>
      <c r="B3293" s="13" t="s">
        <v>11</v>
      </c>
      <c r="C3293" s="13" t="s">
        <v>12</v>
      </c>
      <c r="D3293" s="13" t="s">
        <v>48</v>
      </c>
      <c r="E3293" s="14">
        <v>44638</v>
      </c>
      <c r="F3293" s="13" t="s">
        <v>29</v>
      </c>
      <c r="G3293" s="15">
        <v>0</v>
      </c>
      <c r="I3293" s="16"/>
    </row>
    <row r="3294" spans="1:9" x14ac:dyDescent="0.3">
      <c r="A3294" s="12" t="s">
        <v>47</v>
      </c>
      <c r="B3294" s="13" t="s">
        <v>11</v>
      </c>
      <c r="C3294" s="13" t="s">
        <v>12</v>
      </c>
      <c r="D3294" s="13" t="s">
        <v>48</v>
      </c>
      <c r="E3294" s="14">
        <v>44641</v>
      </c>
      <c r="F3294" s="13" t="s">
        <v>29</v>
      </c>
      <c r="G3294" s="15">
        <v>0</v>
      </c>
      <c r="I3294" s="16"/>
    </row>
    <row r="3295" spans="1:9" x14ac:dyDescent="0.3">
      <c r="A3295" s="12" t="s">
        <v>47</v>
      </c>
      <c r="B3295" s="13" t="s">
        <v>11</v>
      </c>
      <c r="C3295" s="13" t="s">
        <v>12</v>
      </c>
      <c r="D3295" s="13" t="s">
        <v>48</v>
      </c>
      <c r="E3295" s="14">
        <v>44642</v>
      </c>
      <c r="F3295" s="13" t="s">
        <v>29</v>
      </c>
      <c r="G3295" s="15">
        <v>0</v>
      </c>
      <c r="I3295" s="16"/>
    </row>
    <row r="3296" spans="1:9" x14ac:dyDescent="0.3">
      <c r="A3296" s="12" t="s">
        <v>47</v>
      </c>
      <c r="B3296" s="13" t="s">
        <v>11</v>
      </c>
      <c r="C3296" s="13" t="s">
        <v>12</v>
      </c>
      <c r="D3296" s="13" t="s">
        <v>48</v>
      </c>
      <c r="E3296" s="14">
        <v>44643</v>
      </c>
      <c r="F3296" s="13" t="s">
        <v>29</v>
      </c>
      <c r="G3296" s="15">
        <v>0</v>
      </c>
      <c r="I3296" s="16"/>
    </row>
    <row r="3297" spans="1:9" x14ac:dyDescent="0.3">
      <c r="A3297" s="12" t="s">
        <v>47</v>
      </c>
      <c r="B3297" s="13" t="s">
        <v>11</v>
      </c>
      <c r="C3297" s="13" t="s">
        <v>12</v>
      </c>
      <c r="D3297" s="13" t="s">
        <v>48</v>
      </c>
      <c r="E3297" s="14">
        <v>44644</v>
      </c>
      <c r="F3297" s="13" t="s">
        <v>29</v>
      </c>
      <c r="G3297" s="15">
        <v>0</v>
      </c>
      <c r="I3297" s="16"/>
    </row>
    <row r="3298" spans="1:9" x14ac:dyDescent="0.3">
      <c r="A3298" s="12" t="s">
        <v>47</v>
      </c>
      <c r="B3298" s="13" t="s">
        <v>11</v>
      </c>
      <c r="C3298" s="13" t="s">
        <v>12</v>
      </c>
      <c r="D3298" s="13" t="s">
        <v>48</v>
      </c>
      <c r="E3298" s="14">
        <v>44645</v>
      </c>
      <c r="F3298" s="13" t="s">
        <v>29</v>
      </c>
      <c r="G3298" s="15">
        <v>0</v>
      </c>
      <c r="I3298" s="16"/>
    </row>
    <row r="3299" spans="1:9" x14ac:dyDescent="0.3">
      <c r="A3299" s="12" t="s">
        <v>47</v>
      </c>
      <c r="B3299" s="13" t="s">
        <v>11</v>
      </c>
      <c r="C3299" s="13" t="s">
        <v>12</v>
      </c>
      <c r="D3299" s="13" t="s">
        <v>48</v>
      </c>
      <c r="E3299" s="14">
        <v>44648</v>
      </c>
      <c r="F3299" s="13" t="s">
        <v>29</v>
      </c>
      <c r="G3299" s="15">
        <v>0</v>
      </c>
      <c r="I3299" s="16"/>
    </row>
    <row r="3300" spans="1:9" x14ac:dyDescent="0.3">
      <c r="A3300" s="12" t="s">
        <v>47</v>
      </c>
      <c r="B3300" s="13" t="s">
        <v>11</v>
      </c>
      <c r="C3300" s="13" t="s">
        <v>12</v>
      </c>
      <c r="D3300" s="13" t="s">
        <v>48</v>
      </c>
      <c r="E3300" s="14">
        <v>44649</v>
      </c>
      <c r="F3300" s="13" t="s">
        <v>29</v>
      </c>
      <c r="G3300" s="15">
        <v>0</v>
      </c>
      <c r="I3300" s="16"/>
    </row>
    <row r="3301" spans="1:9" x14ac:dyDescent="0.3">
      <c r="A3301" s="12" t="s">
        <v>47</v>
      </c>
      <c r="B3301" s="13" t="s">
        <v>11</v>
      </c>
      <c r="C3301" s="13" t="s">
        <v>12</v>
      </c>
      <c r="D3301" s="13" t="s">
        <v>48</v>
      </c>
      <c r="E3301" s="14">
        <v>44650</v>
      </c>
      <c r="F3301" s="13" t="s">
        <v>29</v>
      </c>
      <c r="G3301" s="15">
        <v>0</v>
      </c>
      <c r="I3301" s="16"/>
    </row>
    <row r="3302" spans="1:9" x14ac:dyDescent="0.3">
      <c r="A3302" s="12" t="s">
        <v>47</v>
      </c>
      <c r="B3302" s="13" t="s">
        <v>11</v>
      </c>
      <c r="C3302" s="13" t="s">
        <v>12</v>
      </c>
      <c r="D3302" s="13" t="s">
        <v>48</v>
      </c>
      <c r="E3302" s="14">
        <v>44651</v>
      </c>
      <c r="F3302" s="13" t="s">
        <v>29</v>
      </c>
      <c r="G3302" s="15">
        <v>0</v>
      </c>
      <c r="I3302" s="16"/>
    </row>
    <row r="3303" spans="1:9" x14ac:dyDescent="0.3">
      <c r="A3303" s="12" t="s">
        <v>47</v>
      </c>
      <c r="B3303" s="13" t="s">
        <v>11</v>
      </c>
      <c r="C3303" s="13" t="s">
        <v>12</v>
      </c>
      <c r="D3303" s="13" t="s">
        <v>48</v>
      </c>
      <c r="E3303" s="14">
        <v>44652</v>
      </c>
      <c r="F3303" s="13" t="s">
        <v>29</v>
      </c>
      <c r="G3303" s="15">
        <v>0</v>
      </c>
      <c r="I3303" s="16"/>
    </row>
    <row r="3304" spans="1:9" x14ac:dyDescent="0.3">
      <c r="A3304" s="12" t="s">
        <v>47</v>
      </c>
      <c r="B3304" s="13" t="s">
        <v>11</v>
      </c>
      <c r="C3304" s="13" t="s">
        <v>12</v>
      </c>
      <c r="D3304" s="13" t="s">
        <v>48</v>
      </c>
      <c r="E3304" s="14">
        <v>44655</v>
      </c>
      <c r="F3304" s="13" t="s">
        <v>29</v>
      </c>
      <c r="G3304" s="15">
        <v>0</v>
      </c>
      <c r="I3304" s="16"/>
    </row>
    <row r="3305" spans="1:9" x14ac:dyDescent="0.3">
      <c r="A3305" s="12" t="s">
        <v>47</v>
      </c>
      <c r="B3305" s="13" t="s">
        <v>11</v>
      </c>
      <c r="C3305" s="13" t="s">
        <v>12</v>
      </c>
      <c r="D3305" s="13" t="s">
        <v>48</v>
      </c>
      <c r="E3305" s="14">
        <v>44656</v>
      </c>
      <c r="F3305" s="13" t="s">
        <v>29</v>
      </c>
      <c r="G3305" s="15">
        <v>0</v>
      </c>
      <c r="I3305" s="16"/>
    </row>
    <row r="3306" spans="1:9" x14ac:dyDescent="0.3">
      <c r="A3306" s="12" t="s">
        <v>47</v>
      </c>
      <c r="B3306" s="13" t="s">
        <v>11</v>
      </c>
      <c r="C3306" s="13" t="s">
        <v>12</v>
      </c>
      <c r="D3306" s="13" t="s">
        <v>48</v>
      </c>
      <c r="E3306" s="14">
        <v>44657</v>
      </c>
      <c r="F3306" s="13" t="s">
        <v>29</v>
      </c>
      <c r="G3306" s="15">
        <v>0</v>
      </c>
      <c r="I3306" s="16"/>
    </row>
    <row r="3307" spans="1:9" x14ac:dyDescent="0.3">
      <c r="A3307" s="12" t="s">
        <v>47</v>
      </c>
      <c r="B3307" s="13" t="s">
        <v>11</v>
      </c>
      <c r="C3307" s="13" t="s">
        <v>12</v>
      </c>
      <c r="D3307" s="13" t="s">
        <v>48</v>
      </c>
      <c r="E3307" s="14">
        <v>44658</v>
      </c>
      <c r="F3307" s="13" t="s">
        <v>29</v>
      </c>
      <c r="G3307" s="15">
        <v>0</v>
      </c>
      <c r="I3307" s="16"/>
    </row>
    <row r="3308" spans="1:9" x14ac:dyDescent="0.3">
      <c r="A3308" s="12" t="s">
        <v>47</v>
      </c>
      <c r="B3308" s="13" t="s">
        <v>11</v>
      </c>
      <c r="C3308" s="13" t="s">
        <v>12</v>
      </c>
      <c r="D3308" s="13" t="s">
        <v>48</v>
      </c>
      <c r="E3308" s="14">
        <v>44659</v>
      </c>
      <c r="F3308" s="13" t="s">
        <v>29</v>
      </c>
      <c r="G3308" s="15">
        <v>0</v>
      </c>
      <c r="I3308" s="16"/>
    </row>
    <row r="3309" spans="1:9" x14ac:dyDescent="0.3">
      <c r="A3309" s="12" t="s">
        <v>47</v>
      </c>
      <c r="B3309" s="13" t="s">
        <v>11</v>
      </c>
      <c r="C3309" s="13" t="s">
        <v>12</v>
      </c>
      <c r="D3309" s="13" t="s">
        <v>48</v>
      </c>
      <c r="E3309" s="14">
        <v>44662</v>
      </c>
      <c r="F3309" s="13" t="s">
        <v>29</v>
      </c>
      <c r="G3309" s="15">
        <v>0</v>
      </c>
      <c r="I3309" s="16"/>
    </row>
    <row r="3310" spans="1:9" x14ac:dyDescent="0.3">
      <c r="A3310" s="12" t="s">
        <v>47</v>
      </c>
      <c r="B3310" s="13" t="s">
        <v>11</v>
      </c>
      <c r="C3310" s="13" t="s">
        <v>12</v>
      </c>
      <c r="D3310" s="13" t="s">
        <v>48</v>
      </c>
      <c r="E3310" s="14">
        <v>44663</v>
      </c>
      <c r="F3310" s="13" t="s">
        <v>29</v>
      </c>
      <c r="G3310" s="15">
        <v>0</v>
      </c>
      <c r="I3310" s="16"/>
    </row>
    <row r="3311" spans="1:9" x14ac:dyDescent="0.3">
      <c r="A3311" s="12" t="s">
        <v>47</v>
      </c>
      <c r="B3311" s="13" t="s">
        <v>11</v>
      </c>
      <c r="C3311" s="13" t="s">
        <v>12</v>
      </c>
      <c r="D3311" s="13" t="s">
        <v>48</v>
      </c>
      <c r="E3311" s="14">
        <v>44664</v>
      </c>
      <c r="F3311" s="13" t="s">
        <v>29</v>
      </c>
      <c r="G3311" s="15">
        <v>0</v>
      </c>
      <c r="I3311" s="16"/>
    </row>
    <row r="3312" spans="1:9" x14ac:dyDescent="0.3">
      <c r="A3312" s="12" t="s">
        <v>47</v>
      </c>
      <c r="B3312" s="13" t="s">
        <v>11</v>
      </c>
      <c r="C3312" s="13" t="s">
        <v>12</v>
      </c>
      <c r="D3312" s="13" t="s">
        <v>48</v>
      </c>
      <c r="E3312" s="14">
        <v>44665</v>
      </c>
      <c r="F3312" s="13" t="s">
        <v>29</v>
      </c>
      <c r="G3312" s="15">
        <v>0</v>
      </c>
      <c r="I3312" s="16"/>
    </row>
    <row r="3313" spans="1:9" x14ac:dyDescent="0.3">
      <c r="A3313" s="12" t="s">
        <v>47</v>
      </c>
      <c r="B3313" s="13" t="s">
        <v>11</v>
      </c>
      <c r="C3313" s="13" t="s">
        <v>12</v>
      </c>
      <c r="D3313" s="13" t="s">
        <v>48</v>
      </c>
      <c r="E3313" s="14">
        <v>44670</v>
      </c>
      <c r="F3313" s="13" t="s">
        <v>29</v>
      </c>
      <c r="G3313" s="15">
        <v>0</v>
      </c>
      <c r="I3313" s="16"/>
    </row>
    <row r="3314" spans="1:9" x14ac:dyDescent="0.3">
      <c r="A3314" s="12" t="s">
        <v>47</v>
      </c>
      <c r="B3314" s="13" t="s">
        <v>11</v>
      </c>
      <c r="C3314" s="13" t="s">
        <v>12</v>
      </c>
      <c r="D3314" s="13" t="s">
        <v>48</v>
      </c>
      <c r="E3314" s="14">
        <v>44671</v>
      </c>
      <c r="F3314" s="13" t="s">
        <v>29</v>
      </c>
      <c r="G3314" s="15">
        <v>0</v>
      </c>
      <c r="I3314" s="16"/>
    </row>
    <row r="3315" spans="1:9" x14ac:dyDescent="0.3">
      <c r="A3315" s="12" t="s">
        <v>47</v>
      </c>
      <c r="B3315" s="13" t="s">
        <v>11</v>
      </c>
      <c r="C3315" s="13" t="s">
        <v>12</v>
      </c>
      <c r="D3315" s="13" t="s">
        <v>48</v>
      </c>
      <c r="E3315" s="14">
        <v>44672</v>
      </c>
      <c r="F3315" s="13" t="s">
        <v>29</v>
      </c>
      <c r="G3315" s="15">
        <v>0</v>
      </c>
      <c r="I3315" s="16"/>
    </row>
    <row r="3316" spans="1:9" x14ac:dyDescent="0.3">
      <c r="A3316" s="12" t="s">
        <v>47</v>
      </c>
      <c r="B3316" s="13" t="s">
        <v>11</v>
      </c>
      <c r="C3316" s="13" t="s">
        <v>12</v>
      </c>
      <c r="D3316" s="13" t="s">
        <v>48</v>
      </c>
      <c r="E3316" s="14">
        <v>44673</v>
      </c>
      <c r="F3316" s="13" t="s">
        <v>29</v>
      </c>
      <c r="G3316" s="15">
        <v>0</v>
      </c>
      <c r="I3316" s="16"/>
    </row>
    <row r="3317" spans="1:9" x14ac:dyDescent="0.3">
      <c r="A3317" s="12" t="s">
        <v>47</v>
      </c>
      <c r="B3317" s="13" t="s">
        <v>11</v>
      </c>
      <c r="C3317" s="13" t="s">
        <v>12</v>
      </c>
      <c r="D3317" s="13" t="s">
        <v>48</v>
      </c>
      <c r="E3317" s="14">
        <v>44676</v>
      </c>
      <c r="F3317" s="13" t="s">
        <v>29</v>
      </c>
      <c r="G3317" s="15">
        <v>0</v>
      </c>
      <c r="I3317" s="16"/>
    </row>
    <row r="3318" spans="1:9" x14ac:dyDescent="0.3">
      <c r="A3318" s="12" t="s">
        <v>47</v>
      </c>
      <c r="B3318" s="13" t="s">
        <v>11</v>
      </c>
      <c r="C3318" s="13" t="s">
        <v>12</v>
      </c>
      <c r="D3318" s="13" t="s">
        <v>48</v>
      </c>
      <c r="E3318" s="14">
        <v>44677</v>
      </c>
      <c r="F3318" s="13" t="s">
        <v>29</v>
      </c>
      <c r="G3318" s="15">
        <v>0</v>
      </c>
      <c r="I3318" s="16"/>
    </row>
    <row r="3319" spans="1:9" x14ac:dyDescent="0.3">
      <c r="A3319" s="12" t="s">
        <v>47</v>
      </c>
      <c r="B3319" s="13" t="s">
        <v>11</v>
      </c>
      <c r="C3319" s="13" t="s">
        <v>12</v>
      </c>
      <c r="D3319" s="13" t="s">
        <v>48</v>
      </c>
      <c r="E3319" s="14">
        <v>44678</v>
      </c>
      <c r="F3319" s="13" t="s">
        <v>29</v>
      </c>
      <c r="G3319" s="15">
        <v>0</v>
      </c>
      <c r="I3319" s="16"/>
    </row>
    <row r="3320" spans="1:9" x14ac:dyDescent="0.3">
      <c r="A3320" s="12" t="s">
        <v>47</v>
      </c>
      <c r="B3320" s="13" t="s">
        <v>11</v>
      </c>
      <c r="C3320" s="13" t="s">
        <v>12</v>
      </c>
      <c r="D3320" s="13" t="s">
        <v>48</v>
      </c>
      <c r="E3320" s="14">
        <v>44679</v>
      </c>
      <c r="F3320" s="13" t="s">
        <v>29</v>
      </c>
      <c r="G3320" s="15">
        <v>0</v>
      </c>
      <c r="I3320" s="16"/>
    </row>
    <row r="3321" spans="1:9" x14ac:dyDescent="0.3">
      <c r="A3321" s="12" t="s">
        <v>47</v>
      </c>
      <c r="B3321" s="13" t="s">
        <v>11</v>
      </c>
      <c r="C3321" s="13" t="s">
        <v>12</v>
      </c>
      <c r="D3321" s="13" t="s">
        <v>48</v>
      </c>
      <c r="E3321" s="14">
        <v>44680</v>
      </c>
      <c r="F3321" s="13" t="s">
        <v>29</v>
      </c>
      <c r="G3321" s="15">
        <v>0</v>
      </c>
      <c r="I3321" s="16"/>
    </row>
    <row r="3322" spans="1:9" x14ac:dyDescent="0.3">
      <c r="A3322" s="12" t="s">
        <v>47</v>
      </c>
      <c r="B3322" s="13" t="s">
        <v>11</v>
      </c>
      <c r="C3322" s="13" t="s">
        <v>12</v>
      </c>
      <c r="D3322" s="13" t="s">
        <v>48</v>
      </c>
      <c r="E3322" s="14">
        <v>44684</v>
      </c>
      <c r="F3322" s="13" t="s">
        <v>29</v>
      </c>
      <c r="G3322" s="15">
        <v>0</v>
      </c>
      <c r="I3322" s="16"/>
    </row>
    <row r="3323" spans="1:9" x14ac:dyDescent="0.3">
      <c r="A3323" s="12" t="s">
        <v>47</v>
      </c>
      <c r="B3323" s="13" t="s">
        <v>11</v>
      </c>
      <c r="C3323" s="13" t="s">
        <v>12</v>
      </c>
      <c r="D3323" s="13" t="s">
        <v>48</v>
      </c>
      <c r="E3323" s="14">
        <v>44685</v>
      </c>
      <c r="F3323" s="13" t="s">
        <v>29</v>
      </c>
      <c r="G3323" s="15">
        <v>0</v>
      </c>
      <c r="I3323" s="16"/>
    </row>
    <row r="3324" spans="1:9" x14ac:dyDescent="0.3">
      <c r="A3324" s="12" t="s">
        <v>47</v>
      </c>
      <c r="B3324" s="13" t="s">
        <v>11</v>
      </c>
      <c r="C3324" s="13" t="s">
        <v>12</v>
      </c>
      <c r="D3324" s="13" t="s">
        <v>48</v>
      </c>
      <c r="E3324" s="14">
        <v>44686</v>
      </c>
      <c r="F3324" s="13" t="s">
        <v>29</v>
      </c>
      <c r="G3324" s="15">
        <v>0</v>
      </c>
      <c r="I3324" s="16"/>
    </row>
    <row r="3325" spans="1:9" x14ac:dyDescent="0.3">
      <c r="A3325" s="12" t="s">
        <v>47</v>
      </c>
      <c r="B3325" s="13" t="s">
        <v>11</v>
      </c>
      <c r="C3325" s="13" t="s">
        <v>12</v>
      </c>
      <c r="D3325" s="13" t="s">
        <v>48</v>
      </c>
      <c r="E3325" s="14">
        <v>44687</v>
      </c>
      <c r="F3325" s="13" t="s">
        <v>29</v>
      </c>
      <c r="G3325" s="15">
        <v>0</v>
      </c>
      <c r="I3325" s="16"/>
    </row>
    <row r="3326" spans="1:9" x14ac:dyDescent="0.3">
      <c r="A3326" s="12" t="s">
        <v>47</v>
      </c>
      <c r="B3326" s="13" t="s">
        <v>11</v>
      </c>
      <c r="C3326" s="13" t="s">
        <v>12</v>
      </c>
      <c r="D3326" s="13" t="s">
        <v>48</v>
      </c>
      <c r="E3326" s="14">
        <v>44691</v>
      </c>
      <c r="F3326" s="13" t="s">
        <v>29</v>
      </c>
      <c r="G3326" s="15">
        <v>0</v>
      </c>
      <c r="I3326" s="16"/>
    </row>
    <row r="3327" spans="1:9" x14ac:dyDescent="0.3">
      <c r="A3327" s="12" t="s">
        <v>47</v>
      </c>
      <c r="B3327" s="13" t="s">
        <v>11</v>
      </c>
      <c r="C3327" s="13" t="s">
        <v>12</v>
      </c>
      <c r="D3327" s="13" t="s">
        <v>48</v>
      </c>
      <c r="E3327" s="14">
        <v>44692</v>
      </c>
      <c r="F3327" s="13" t="s">
        <v>29</v>
      </c>
      <c r="G3327" s="15">
        <v>0</v>
      </c>
      <c r="I3327" s="16"/>
    </row>
    <row r="3328" spans="1:9" x14ac:dyDescent="0.3">
      <c r="A3328" s="12" t="s">
        <v>47</v>
      </c>
      <c r="B3328" s="13" t="s">
        <v>11</v>
      </c>
      <c r="C3328" s="13" t="s">
        <v>12</v>
      </c>
      <c r="D3328" s="13" t="s">
        <v>48</v>
      </c>
      <c r="E3328" s="14">
        <v>44693</v>
      </c>
      <c r="F3328" s="13" t="s">
        <v>29</v>
      </c>
      <c r="G3328" s="15">
        <v>0</v>
      </c>
      <c r="I3328" s="16"/>
    </row>
    <row r="3329" spans="1:9" x14ac:dyDescent="0.3">
      <c r="A3329" s="12" t="s">
        <v>47</v>
      </c>
      <c r="B3329" s="13" t="s">
        <v>11</v>
      </c>
      <c r="C3329" s="13" t="s">
        <v>12</v>
      </c>
      <c r="D3329" s="13" t="s">
        <v>48</v>
      </c>
      <c r="E3329" s="14">
        <v>44694</v>
      </c>
      <c r="F3329" s="13" t="s">
        <v>29</v>
      </c>
      <c r="G3329" s="15">
        <v>0</v>
      </c>
      <c r="I3329" s="16"/>
    </row>
    <row r="3330" spans="1:9" x14ac:dyDescent="0.3">
      <c r="A3330" s="12" t="s">
        <v>47</v>
      </c>
      <c r="B3330" s="13" t="s">
        <v>11</v>
      </c>
      <c r="C3330" s="13" t="s">
        <v>12</v>
      </c>
      <c r="D3330" s="13" t="s">
        <v>48</v>
      </c>
      <c r="E3330" s="14">
        <v>44697</v>
      </c>
      <c r="F3330" s="13" t="s">
        <v>29</v>
      </c>
      <c r="G3330" s="15">
        <v>0</v>
      </c>
      <c r="I3330" s="16"/>
    </row>
    <row r="3331" spans="1:9" x14ac:dyDescent="0.3">
      <c r="A3331" s="12" t="s">
        <v>47</v>
      </c>
      <c r="B3331" s="13" t="s">
        <v>11</v>
      </c>
      <c r="C3331" s="13" t="s">
        <v>12</v>
      </c>
      <c r="D3331" s="13" t="s">
        <v>48</v>
      </c>
      <c r="E3331" s="14">
        <v>44698</v>
      </c>
      <c r="F3331" s="13" t="s">
        <v>29</v>
      </c>
      <c r="G3331" s="15">
        <v>0</v>
      </c>
      <c r="I3331" s="16"/>
    </row>
    <row r="3332" spans="1:9" x14ac:dyDescent="0.3">
      <c r="A3332" s="12" t="s">
        <v>47</v>
      </c>
      <c r="B3332" s="13" t="s">
        <v>11</v>
      </c>
      <c r="C3332" s="13" t="s">
        <v>12</v>
      </c>
      <c r="D3332" s="13" t="s">
        <v>48</v>
      </c>
      <c r="E3332" s="14">
        <v>44699</v>
      </c>
      <c r="F3332" s="13" t="s">
        <v>29</v>
      </c>
      <c r="G3332" s="15">
        <v>0</v>
      </c>
      <c r="I3332" s="16"/>
    </row>
    <row r="3333" spans="1:9" x14ac:dyDescent="0.3">
      <c r="A3333" s="12" t="s">
        <v>47</v>
      </c>
      <c r="B3333" s="13" t="s">
        <v>11</v>
      </c>
      <c r="C3333" s="13" t="s">
        <v>12</v>
      </c>
      <c r="D3333" s="13" t="s">
        <v>48</v>
      </c>
      <c r="E3333" s="14">
        <v>44700</v>
      </c>
      <c r="F3333" s="13" t="s">
        <v>29</v>
      </c>
      <c r="G3333" s="15">
        <v>0</v>
      </c>
      <c r="I3333" s="16"/>
    </row>
    <row r="3334" spans="1:9" x14ac:dyDescent="0.3">
      <c r="A3334" s="12" t="s">
        <v>47</v>
      </c>
      <c r="B3334" s="13" t="s">
        <v>11</v>
      </c>
      <c r="C3334" s="13" t="s">
        <v>12</v>
      </c>
      <c r="D3334" s="13" t="s">
        <v>48</v>
      </c>
      <c r="E3334" s="14">
        <v>44701</v>
      </c>
      <c r="F3334" s="13" t="s">
        <v>29</v>
      </c>
      <c r="G3334" s="15">
        <v>0</v>
      </c>
      <c r="I3334" s="16"/>
    </row>
    <row r="3335" spans="1:9" x14ac:dyDescent="0.3">
      <c r="A3335" s="12" t="s">
        <v>47</v>
      </c>
      <c r="B3335" s="13" t="s">
        <v>11</v>
      </c>
      <c r="C3335" s="13" t="s">
        <v>12</v>
      </c>
      <c r="D3335" s="13" t="s">
        <v>48</v>
      </c>
      <c r="E3335" s="14">
        <v>44704</v>
      </c>
      <c r="F3335" s="13" t="s">
        <v>29</v>
      </c>
      <c r="G3335" s="15">
        <v>0</v>
      </c>
      <c r="I3335" s="16"/>
    </row>
    <row r="3336" spans="1:9" x14ac:dyDescent="0.3">
      <c r="A3336" s="12" t="s">
        <v>47</v>
      </c>
      <c r="B3336" s="13" t="s">
        <v>11</v>
      </c>
      <c r="C3336" s="13" t="s">
        <v>12</v>
      </c>
      <c r="D3336" s="13" t="s">
        <v>48</v>
      </c>
      <c r="E3336" s="14">
        <v>44705</v>
      </c>
      <c r="F3336" s="13" t="s">
        <v>29</v>
      </c>
      <c r="G3336" s="15">
        <v>0</v>
      </c>
      <c r="I3336" s="16"/>
    </row>
    <row r="3337" spans="1:9" x14ac:dyDescent="0.3">
      <c r="A3337" s="12" t="s">
        <v>47</v>
      </c>
      <c r="B3337" s="13" t="s">
        <v>11</v>
      </c>
      <c r="C3337" s="13" t="s">
        <v>12</v>
      </c>
      <c r="D3337" s="13" t="s">
        <v>48</v>
      </c>
      <c r="E3337" s="14">
        <v>44706</v>
      </c>
      <c r="F3337" s="13" t="s">
        <v>29</v>
      </c>
      <c r="G3337" s="15">
        <v>0</v>
      </c>
      <c r="I3337" s="16"/>
    </row>
    <row r="3338" spans="1:9" x14ac:dyDescent="0.3">
      <c r="A3338" s="12" t="s">
        <v>47</v>
      </c>
      <c r="B3338" s="13" t="s">
        <v>11</v>
      </c>
      <c r="C3338" s="13" t="s">
        <v>12</v>
      </c>
      <c r="D3338" s="13" t="s">
        <v>48</v>
      </c>
      <c r="E3338" s="14">
        <v>44708</v>
      </c>
      <c r="F3338" s="13" t="s">
        <v>29</v>
      </c>
      <c r="G3338" s="15">
        <v>0</v>
      </c>
      <c r="I3338" s="16"/>
    </row>
    <row r="3339" spans="1:9" x14ac:dyDescent="0.3">
      <c r="A3339" s="12" t="s">
        <v>47</v>
      </c>
      <c r="B3339" s="13" t="s">
        <v>11</v>
      </c>
      <c r="C3339" s="13" t="s">
        <v>12</v>
      </c>
      <c r="D3339" s="13" t="s">
        <v>48</v>
      </c>
      <c r="E3339" s="14">
        <v>44712</v>
      </c>
      <c r="F3339" s="13" t="s">
        <v>29</v>
      </c>
      <c r="G3339" s="15">
        <v>0</v>
      </c>
      <c r="I3339" s="16"/>
    </row>
    <row r="3340" spans="1:9" x14ac:dyDescent="0.3">
      <c r="A3340" s="12" t="s">
        <v>47</v>
      </c>
      <c r="B3340" s="13" t="s">
        <v>11</v>
      </c>
      <c r="C3340" s="13" t="s">
        <v>12</v>
      </c>
      <c r="D3340" s="13" t="s">
        <v>48</v>
      </c>
      <c r="E3340" s="14">
        <v>44713</v>
      </c>
      <c r="F3340" s="13" t="s">
        <v>29</v>
      </c>
      <c r="G3340" s="15">
        <v>0</v>
      </c>
      <c r="I3340" s="16"/>
    </row>
    <row r="3341" spans="1:9" x14ac:dyDescent="0.3">
      <c r="A3341" s="12" t="s">
        <v>47</v>
      </c>
      <c r="B3341" s="13" t="s">
        <v>11</v>
      </c>
      <c r="C3341" s="13" t="s">
        <v>12</v>
      </c>
      <c r="D3341" s="13" t="s">
        <v>48</v>
      </c>
      <c r="E3341" s="14">
        <v>44719</v>
      </c>
      <c r="F3341" s="13" t="s">
        <v>29</v>
      </c>
      <c r="G3341" s="15">
        <v>0</v>
      </c>
      <c r="I3341" s="16"/>
    </row>
    <row r="3342" spans="1:9" x14ac:dyDescent="0.3">
      <c r="A3342" s="12" t="s">
        <v>47</v>
      </c>
      <c r="B3342" s="13" t="s">
        <v>11</v>
      </c>
      <c r="C3342" s="13" t="s">
        <v>12</v>
      </c>
      <c r="D3342" s="13" t="s">
        <v>48</v>
      </c>
      <c r="E3342" s="14">
        <v>44720</v>
      </c>
      <c r="F3342" s="13" t="s">
        <v>29</v>
      </c>
      <c r="G3342" s="15">
        <v>0</v>
      </c>
      <c r="I3342" s="16"/>
    </row>
    <row r="3343" spans="1:9" x14ac:dyDescent="0.3">
      <c r="A3343" s="12" t="s">
        <v>47</v>
      </c>
      <c r="B3343" s="13" t="s">
        <v>11</v>
      </c>
      <c r="C3343" s="13" t="s">
        <v>12</v>
      </c>
      <c r="D3343" s="13" t="s">
        <v>48</v>
      </c>
      <c r="E3343" s="14">
        <v>44721</v>
      </c>
      <c r="F3343" s="13" t="s">
        <v>29</v>
      </c>
      <c r="G3343" s="15">
        <v>0</v>
      </c>
      <c r="I3343" s="16"/>
    </row>
    <row r="3344" spans="1:9" x14ac:dyDescent="0.3">
      <c r="A3344" s="12" t="s">
        <v>47</v>
      </c>
      <c r="B3344" s="13" t="s">
        <v>11</v>
      </c>
      <c r="C3344" s="13" t="s">
        <v>12</v>
      </c>
      <c r="D3344" s="13" t="s">
        <v>48</v>
      </c>
      <c r="E3344" s="14">
        <v>44722</v>
      </c>
      <c r="F3344" s="13" t="s">
        <v>29</v>
      </c>
      <c r="G3344" s="15">
        <v>0</v>
      </c>
      <c r="I3344" s="16"/>
    </row>
    <row r="3345" spans="1:9" x14ac:dyDescent="0.3">
      <c r="A3345" s="12" t="s">
        <v>47</v>
      </c>
      <c r="B3345" s="13" t="s">
        <v>11</v>
      </c>
      <c r="C3345" s="13" t="s">
        <v>12</v>
      </c>
      <c r="D3345" s="13" t="s">
        <v>48</v>
      </c>
      <c r="E3345" s="14">
        <v>44725</v>
      </c>
      <c r="F3345" s="13" t="s">
        <v>29</v>
      </c>
      <c r="G3345" s="15">
        <v>0</v>
      </c>
      <c r="I3345" s="16"/>
    </row>
    <row r="3346" spans="1:9" x14ac:dyDescent="0.3">
      <c r="A3346" s="12" t="s">
        <v>47</v>
      </c>
      <c r="B3346" s="13" t="s">
        <v>11</v>
      </c>
      <c r="C3346" s="13" t="s">
        <v>12</v>
      </c>
      <c r="D3346" s="13" t="s">
        <v>48</v>
      </c>
      <c r="E3346" s="14">
        <v>44726</v>
      </c>
      <c r="F3346" s="13" t="s">
        <v>29</v>
      </c>
      <c r="G3346" s="15">
        <v>0</v>
      </c>
      <c r="I3346" s="16"/>
    </row>
    <row r="3347" spans="1:9" x14ac:dyDescent="0.3">
      <c r="A3347" s="12" t="s">
        <v>47</v>
      </c>
      <c r="B3347" s="13" t="s">
        <v>11</v>
      </c>
      <c r="C3347" s="13" t="s">
        <v>12</v>
      </c>
      <c r="D3347" s="13" t="s">
        <v>48</v>
      </c>
      <c r="E3347" s="14">
        <v>44727</v>
      </c>
      <c r="F3347" s="13" t="s">
        <v>29</v>
      </c>
      <c r="G3347" s="15">
        <v>0</v>
      </c>
      <c r="I3347" s="16"/>
    </row>
    <row r="3348" spans="1:9" x14ac:dyDescent="0.3">
      <c r="A3348" s="12" t="s">
        <v>47</v>
      </c>
      <c r="B3348" s="13" t="s">
        <v>11</v>
      </c>
      <c r="C3348" s="13" t="s">
        <v>12</v>
      </c>
      <c r="D3348" s="13" t="s">
        <v>48</v>
      </c>
      <c r="E3348" s="14">
        <v>44728</v>
      </c>
      <c r="F3348" s="13" t="s">
        <v>29</v>
      </c>
      <c r="G3348" s="15">
        <v>0</v>
      </c>
      <c r="I3348" s="16"/>
    </row>
    <row r="3349" spans="1:9" x14ac:dyDescent="0.3">
      <c r="A3349" s="12" t="s">
        <v>47</v>
      </c>
      <c r="B3349" s="13" t="s">
        <v>11</v>
      </c>
      <c r="C3349" s="13" t="s">
        <v>12</v>
      </c>
      <c r="D3349" s="13" t="s">
        <v>48</v>
      </c>
      <c r="E3349" s="14">
        <v>44729</v>
      </c>
      <c r="F3349" s="13" t="s">
        <v>29</v>
      </c>
      <c r="G3349" s="15">
        <v>0</v>
      </c>
      <c r="I3349" s="16"/>
    </row>
    <row r="3350" spans="1:9" x14ac:dyDescent="0.3">
      <c r="A3350" s="12" t="s">
        <v>47</v>
      </c>
      <c r="B3350" s="13" t="s">
        <v>11</v>
      </c>
      <c r="C3350" s="13" t="s">
        <v>12</v>
      </c>
      <c r="D3350" s="13" t="s">
        <v>48</v>
      </c>
      <c r="E3350" s="14">
        <v>44733</v>
      </c>
      <c r="F3350" s="13" t="s">
        <v>29</v>
      </c>
      <c r="G3350" s="15">
        <v>0</v>
      </c>
      <c r="I3350" s="16"/>
    </row>
    <row r="3351" spans="1:9" x14ac:dyDescent="0.3">
      <c r="A3351" s="12" t="s">
        <v>47</v>
      </c>
      <c r="B3351" s="13" t="s">
        <v>11</v>
      </c>
      <c r="C3351" s="13" t="s">
        <v>12</v>
      </c>
      <c r="D3351" s="13" t="s">
        <v>48</v>
      </c>
      <c r="E3351" s="14">
        <v>44734</v>
      </c>
      <c r="F3351" s="13" t="s">
        <v>29</v>
      </c>
      <c r="G3351" s="15">
        <v>0</v>
      </c>
      <c r="I3351" s="16"/>
    </row>
    <row r="3352" spans="1:9" x14ac:dyDescent="0.3">
      <c r="A3352" s="12" t="s">
        <v>47</v>
      </c>
      <c r="B3352" s="13" t="s">
        <v>11</v>
      </c>
      <c r="C3352" s="13" t="s">
        <v>12</v>
      </c>
      <c r="D3352" s="13" t="s">
        <v>48</v>
      </c>
      <c r="E3352" s="14">
        <v>44736</v>
      </c>
      <c r="F3352" s="13" t="s">
        <v>29</v>
      </c>
      <c r="G3352" s="15">
        <v>0</v>
      </c>
      <c r="I3352" s="16"/>
    </row>
    <row r="3353" spans="1:9" x14ac:dyDescent="0.3">
      <c r="A3353" s="12" t="s">
        <v>47</v>
      </c>
      <c r="B3353" s="13" t="s">
        <v>11</v>
      </c>
      <c r="C3353" s="13" t="s">
        <v>12</v>
      </c>
      <c r="D3353" s="13" t="s">
        <v>48</v>
      </c>
      <c r="E3353" s="14">
        <v>44739</v>
      </c>
      <c r="F3353" s="13" t="s">
        <v>29</v>
      </c>
      <c r="G3353" s="15">
        <v>0</v>
      </c>
      <c r="I3353" s="16"/>
    </row>
    <row r="3354" spans="1:9" x14ac:dyDescent="0.3">
      <c r="A3354" s="12" t="s">
        <v>47</v>
      </c>
      <c r="B3354" s="13" t="s">
        <v>11</v>
      </c>
      <c r="C3354" s="13" t="s">
        <v>12</v>
      </c>
      <c r="D3354" s="13" t="s">
        <v>48</v>
      </c>
      <c r="E3354" s="14">
        <v>44740</v>
      </c>
      <c r="F3354" s="13" t="s">
        <v>29</v>
      </c>
      <c r="G3354" s="15">
        <v>0</v>
      </c>
      <c r="I3354" s="16"/>
    </row>
    <row r="3355" spans="1:9" x14ac:dyDescent="0.3">
      <c r="A3355" s="12" t="s">
        <v>47</v>
      </c>
      <c r="B3355" s="13" t="s">
        <v>11</v>
      </c>
      <c r="C3355" s="13" t="s">
        <v>12</v>
      </c>
      <c r="D3355" s="13" t="s">
        <v>48</v>
      </c>
      <c r="E3355" s="14">
        <v>44741</v>
      </c>
      <c r="F3355" s="13" t="s">
        <v>29</v>
      </c>
      <c r="G3355" s="15">
        <v>0</v>
      </c>
      <c r="I3355" s="16"/>
    </row>
    <row r="3356" spans="1:9" x14ac:dyDescent="0.3">
      <c r="A3356" s="12" t="s">
        <v>47</v>
      </c>
      <c r="B3356" s="13" t="s">
        <v>11</v>
      </c>
      <c r="C3356" s="13" t="s">
        <v>12</v>
      </c>
      <c r="D3356" s="13" t="s">
        <v>48</v>
      </c>
      <c r="E3356" s="14">
        <v>44742</v>
      </c>
      <c r="F3356" s="13" t="s">
        <v>29</v>
      </c>
      <c r="G3356" s="15">
        <v>0</v>
      </c>
      <c r="I3356" s="16"/>
    </row>
    <row r="3357" spans="1:9" x14ac:dyDescent="0.3">
      <c r="A3357" s="12" t="s">
        <v>47</v>
      </c>
      <c r="B3357" s="13" t="s">
        <v>11</v>
      </c>
      <c r="C3357" s="13" t="s">
        <v>12</v>
      </c>
      <c r="D3357" s="13" t="s">
        <v>48</v>
      </c>
      <c r="E3357" s="14">
        <v>44743</v>
      </c>
      <c r="F3357" s="13" t="s">
        <v>29</v>
      </c>
      <c r="G3357" s="15">
        <v>0</v>
      </c>
      <c r="I3357" s="16"/>
    </row>
    <row r="3358" spans="1:9" x14ac:dyDescent="0.3">
      <c r="A3358" s="12" t="s">
        <v>47</v>
      </c>
      <c r="B3358" s="13" t="s">
        <v>11</v>
      </c>
      <c r="C3358" s="13" t="s">
        <v>12</v>
      </c>
      <c r="D3358" s="13" t="s">
        <v>48</v>
      </c>
      <c r="E3358" s="14">
        <v>44747</v>
      </c>
      <c r="F3358" s="13" t="s">
        <v>29</v>
      </c>
      <c r="G3358" s="15">
        <v>0</v>
      </c>
      <c r="I3358" s="16"/>
    </row>
    <row r="3359" spans="1:9" x14ac:dyDescent="0.3">
      <c r="A3359" s="12" t="s">
        <v>47</v>
      </c>
      <c r="B3359" s="13" t="s">
        <v>11</v>
      </c>
      <c r="C3359" s="13" t="s">
        <v>12</v>
      </c>
      <c r="D3359" s="13" t="s">
        <v>48</v>
      </c>
      <c r="E3359" s="14">
        <v>44748</v>
      </c>
      <c r="F3359" s="13" t="s">
        <v>29</v>
      </c>
      <c r="G3359" s="15">
        <v>0</v>
      </c>
      <c r="I3359" s="16"/>
    </row>
    <row r="3360" spans="1:9" x14ac:dyDescent="0.3">
      <c r="A3360" s="12" t="s">
        <v>47</v>
      </c>
      <c r="B3360" s="13" t="s">
        <v>11</v>
      </c>
      <c r="C3360" s="13" t="s">
        <v>12</v>
      </c>
      <c r="D3360" s="13" t="s">
        <v>48</v>
      </c>
      <c r="E3360" s="14">
        <v>44749</v>
      </c>
      <c r="F3360" s="13" t="s">
        <v>29</v>
      </c>
      <c r="G3360" s="15">
        <v>0</v>
      </c>
      <c r="I3360" s="16"/>
    </row>
    <row r="3361" spans="1:9" x14ac:dyDescent="0.3">
      <c r="A3361" s="12" t="s">
        <v>47</v>
      </c>
      <c r="B3361" s="13" t="s">
        <v>11</v>
      </c>
      <c r="C3361" s="13" t="s">
        <v>12</v>
      </c>
      <c r="D3361" s="13" t="s">
        <v>48</v>
      </c>
      <c r="E3361" s="14">
        <v>44750</v>
      </c>
      <c r="F3361" s="13" t="s">
        <v>29</v>
      </c>
      <c r="G3361" s="15">
        <v>0</v>
      </c>
      <c r="I3361" s="16"/>
    </row>
    <row r="3362" spans="1:9" x14ac:dyDescent="0.3">
      <c r="A3362" s="12" t="s">
        <v>47</v>
      </c>
      <c r="B3362" s="13" t="s">
        <v>11</v>
      </c>
      <c r="C3362" s="13" t="s">
        <v>12</v>
      </c>
      <c r="D3362" s="13" t="s">
        <v>48</v>
      </c>
      <c r="E3362" s="14">
        <v>44753</v>
      </c>
      <c r="F3362" s="13" t="s">
        <v>29</v>
      </c>
      <c r="G3362" s="15">
        <v>0</v>
      </c>
      <c r="I3362" s="16"/>
    </row>
    <row r="3363" spans="1:9" x14ac:dyDescent="0.3">
      <c r="A3363" s="12" t="s">
        <v>47</v>
      </c>
      <c r="B3363" s="13" t="s">
        <v>11</v>
      </c>
      <c r="C3363" s="13" t="s">
        <v>12</v>
      </c>
      <c r="D3363" s="13" t="s">
        <v>48</v>
      </c>
      <c r="E3363" s="14">
        <v>44754</v>
      </c>
      <c r="F3363" s="13" t="s">
        <v>29</v>
      </c>
      <c r="G3363" s="15">
        <v>0</v>
      </c>
      <c r="I3363" s="16"/>
    </row>
    <row r="3364" spans="1:9" x14ac:dyDescent="0.3">
      <c r="A3364" s="12" t="s">
        <v>47</v>
      </c>
      <c r="B3364" s="13" t="s">
        <v>11</v>
      </c>
      <c r="C3364" s="13" t="s">
        <v>12</v>
      </c>
      <c r="D3364" s="13" t="s">
        <v>48</v>
      </c>
      <c r="E3364" s="14">
        <v>44755</v>
      </c>
      <c r="F3364" s="13" t="s">
        <v>29</v>
      </c>
      <c r="G3364" s="15">
        <v>0</v>
      </c>
      <c r="I3364" s="16"/>
    </row>
    <row r="3365" spans="1:9" x14ac:dyDescent="0.3">
      <c r="A3365" s="12" t="s">
        <v>47</v>
      </c>
      <c r="B3365" s="13" t="s">
        <v>11</v>
      </c>
      <c r="C3365" s="13" t="s">
        <v>12</v>
      </c>
      <c r="D3365" s="13" t="s">
        <v>48</v>
      </c>
      <c r="E3365" s="14">
        <v>44756</v>
      </c>
      <c r="F3365" s="13" t="s">
        <v>29</v>
      </c>
      <c r="G3365" s="15">
        <v>0</v>
      </c>
      <c r="I3365" s="16"/>
    </row>
    <row r="3366" spans="1:9" x14ac:dyDescent="0.3">
      <c r="A3366" s="12" t="s">
        <v>47</v>
      </c>
      <c r="B3366" s="13" t="s">
        <v>11</v>
      </c>
      <c r="C3366" s="13" t="s">
        <v>12</v>
      </c>
      <c r="D3366" s="13" t="s">
        <v>48</v>
      </c>
      <c r="E3366" s="14">
        <v>44757</v>
      </c>
      <c r="F3366" s="13" t="s">
        <v>29</v>
      </c>
      <c r="G3366" s="15">
        <v>0</v>
      </c>
      <c r="I3366" s="16"/>
    </row>
    <row r="3367" spans="1:9" x14ac:dyDescent="0.3">
      <c r="A3367" s="12" t="s">
        <v>47</v>
      </c>
      <c r="B3367" s="13" t="s">
        <v>11</v>
      </c>
      <c r="C3367" s="13" t="s">
        <v>12</v>
      </c>
      <c r="D3367" s="13" t="s">
        <v>48</v>
      </c>
      <c r="E3367" s="14">
        <v>44760</v>
      </c>
      <c r="F3367" s="13" t="s">
        <v>29</v>
      </c>
      <c r="G3367" s="15">
        <v>0</v>
      </c>
      <c r="I3367" s="16"/>
    </row>
    <row r="3368" spans="1:9" x14ac:dyDescent="0.3">
      <c r="A3368" s="12" t="s">
        <v>47</v>
      </c>
      <c r="B3368" s="13" t="s">
        <v>11</v>
      </c>
      <c r="C3368" s="13" t="s">
        <v>12</v>
      </c>
      <c r="D3368" s="13" t="s">
        <v>48</v>
      </c>
      <c r="E3368" s="14">
        <v>44761</v>
      </c>
      <c r="F3368" s="13" t="s">
        <v>29</v>
      </c>
      <c r="G3368" s="15">
        <v>0</v>
      </c>
      <c r="I3368" s="16"/>
    </row>
    <row r="3369" spans="1:9" x14ac:dyDescent="0.3">
      <c r="A3369" s="12" t="s">
        <v>47</v>
      </c>
      <c r="B3369" s="13" t="s">
        <v>11</v>
      </c>
      <c r="C3369" s="13" t="s">
        <v>12</v>
      </c>
      <c r="D3369" s="13" t="s">
        <v>48</v>
      </c>
      <c r="E3369" s="14">
        <v>44762</v>
      </c>
      <c r="F3369" s="13" t="s">
        <v>29</v>
      </c>
      <c r="G3369" s="15">
        <v>0</v>
      </c>
      <c r="I3369" s="16"/>
    </row>
    <row r="3370" spans="1:9" x14ac:dyDescent="0.3">
      <c r="A3370" s="12" t="s">
        <v>47</v>
      </c>
      <c r="B3370" s="13" t="s">
        <v>11</v>
      </c>
      <c r="C3370" s="13" t="s">
        <v>12</v>
      </c>
      <c r="D3370" s="13" t="s">
        <v>48</v>
      </c>
      <c r="E3370" s="14">
        <v>44763</v>
      </c>
      <c r="F3370" s="13" t="s">
        <v>29</v>
      </c>
      <c r="G3370" s="15">
        <v>0</v>
      </c>
      <c r="I3370" s="16"/>
    </row>
    <row r="3371" spans="1:9" x14ac:dyDescent="0.3">
      <c r="A3371" s="12" t="s">
        <v>47</v>
      </c>
      <c r="B3371" s="13" t="s">
        <v>11</v>
      </c>
      <c r="C3371" s="13" t="s">
        <v>12</v>
      </c>
      <c r="D3371" s="13" t="s">
        <v>48</v>
      </c>
      <c r="E3371" s="14">
        <v>44764</v>
      </c>
      <c r="F3371" s="13" t="s">
        <v>29</v>
      </c>
      <c r="G3371" s="15">
        <v>0</v>
      </c>
      <c r="I3371" s="16"/>
    </row>
    <row r="3372" spans="1:9" x14ac:dyDescent="0.3">
      <c r="A3372" s="12" t="s">
        <v>47</v>
      </c>
      <c r="B3372" s="13" t="s">
        <v>11</v>
      </c>
      <c r="C3372" s="13" t="s">
        <v>12</v>
      </c>
      <c r="D3372" s="13" t="s">
        <v>48</v>
      </c>
      <c r="E3372" s="14">
        <v>44767</v>
      </c>
      <c r="F3372" s="13" t="s">
        <v>29</v>
      </c>
      <c r="G3372" s="15">
        <v>0</v>
      </c>
      <c r="I3372" s="16"/>
    </row>
    <row r="3373" spans="1:9" x14ac:dyDescent="0.3">
      <c r="A3373" s="12" t="s">
        <v>47</v>
      </c>
      <c r="B3373" s="13" t="s">
        <v>11</v>
      </c>
      <c r="C3373" s="13" t="s">
        <v>12</v>
      </c>
      <c r="D3373" s="13" t="s">
        <v>48</v>
      </c>
      <c r="E3373" s="14">
        <v>44768</v>
      </c>
      <c r="F3373" s="13" t="s">
        <v>29</v>
      </c>
      <c r="G3373" s="15">
        <v>0</v>
      </c>
      <c r="I3373" s="16"/>
    </row>
    <row r="3374" spans="1:9" x14ac:dyDescent="0.3">
      <c r="A3374" s="12" t="s">
        <v>47</v>
      </c>
      <c r="B3374" s="13" t="s">
        <v>11</v>
      </c>
      <c r="C3374" s="13" t="s">
        <v>12</v>
      </c>
      <c r="D3374" s="13" t="s">
        <v>48</v>
      </c>
      <c r="E3374" s="14">
        <v>44769</v>
      </c>
      <c r="F3374" s="13" t="s">
        <v>29</v>
      </c>
      <c r="G3374" s="15">
        <v>0</v>
      </c>
      <c r="I3374" s="16"/>
    </row>
    <row r="3375" spans="1:9" x14ac:dyDescent="0.3">
      <c r="A3375" s="12" t="s">
        <v>47</v>
      </c>
      <c r="B3375" s="13" t="s">
        <v>11</v>
      </c>
      <c r="C3375" s="13" t="s">
        <v>12</v>
      </c>
      <c r="D3375" s="13" t="s">
        <v>48</v>
      </c>
      <c r="E3375" s="14">
        <v>44770</v>
      </c>
      <c r="F3375" s="13" t="s">
        <v>29</v>
      </c>
      <c r="G3375" s="15">
        <v>0</v>
      </c>
      <c r="I3375" s="16"/>
    </row>
    <row r="3376" spans="1:9" x14ac:dyDescent="0.3">
      <c r="A3376" s="12" t="s">
        <v>47</v>
      </c>
      <c r="B3376" s="13" t="s">
        <v>11</v>
      </c>
      <c r="C3376" s="13" t="s">
        <v>12</v>
      </c>
      <c r="D3376" s="13" t="s">
        <v>48</v>
      </c>
      <c r="E3376" s="14">
        <v>44771</v>
      </c>
      <c r="F3376" s="13" t="s">
        <v>29</v>
      </c>
      <c r="G3376" s="15">
        <v>0</v>
      </c>
      <c r="I3376" s="16"/>
    </row>
    <row r="3377" spans="1:9" x14ac:dyDescent="0.3">
      <c r="A3377" s="12" t="s">
        <v>47</v>
      </c>
      <c r="B3377" s="13" t="s">
        <v>11</v>
      </c>
      <c r="C3377" s="13" t="s">
        <v>12</v>
      </c>
      <c r="D3377" s="13" t="s">
        <v>48</v>
      </c>
      <c r="E3377" s="14">
        <v>44774</v>
      </c>
      <c r="F3377" s="13" t="s">
        <v>29</v>
      </c>
      <c r="G3377" s="15">
        <v>0</v>
      </c>
      <c r="I3377" s="16"/>
    </row>
    <row r="3378" spans="1:9" x14ac:dyDescent="0.3">
      <c r="A3378" s="12" t="s">
        <v>47</v>
      </c>
      <c r="B3378" s="13" t="s">
        <v>11</v>
      </c>
      <c r="C3378" s="13" t="s">
        <v>12</v>
      </c>
      <c r="D3378" s="13" t="s">
        <v>48</v>
      </c>
      <c r="E3378" s="14">
        <v>44775</v>
      </c>
      <c r="F3378" s="13" t="s">
        <v>29</v>
      </c>
      <c r="G3378" s="15">
        <v>0</v>
      </c>
      <c r="I3378" s="16"/>
    </row>
    <row r="3379" spans="1:9" x14ac:dyDescent="0.3">
      <c r="A3379" s="12" t="s">
        <v>47</v>
      </c>
      <c r="B3379" s="13" t="s">
        <v>11</v>
      </c>
      <c r="C3379" s="13" t="s">
        <v>12</v>
      </c>
      <c r="D3379" s="13" t="s">
        <v>48</v>
      </c>
      <c r="E3379" s="14">
        <v>44776</v>
      </c>
      <c r="F3379" s="13" t="s">
        <v>29</v>
      </c>
      <c r="G3379" s="15">
        <v>0</v>
      </c>
      <c r="I3379" s="16"/>
    </row>
    <row r="3380" spans="1:9" x14ac:dyDescent="0.3">
      <c r="A3380" s="12" t="s">
        <v>47</v>
      </c>
      <c r="B3380" s="13" t="s">
        <v>11</v>
      </c>
      <c r="C3380" s="13" t="s">
        <v>12</v>
      </c>
      <c r="D3380" s="13" t="s">
        <v>48</v>
      </c>
      <c r="E3380" s="14">
        <v>44777</v>
      </c>
      <c r="F3380" s="13" t="s">
        <v>29</v>
      </c>
      <c r="G3380" s="15">
        <v>0</v>
      </c>
      <c r="I3380" s="16"/>
    </row>
    <row r="3381" spans="1:9" x14ac:dyDescent="0.3">
      <c r="A3381" s="12" t="s">
        <v>47</v>
      </c>
      <c r="B3381" s="13" t="s">
        <v>11</v>
      </c>
      <c r="C3381" s="13" t="s">
        <v>12</v>
      </c>
      <c r="D3381" s="13" t="s">
        <v>48</v>
      </c>
      <c r="E3381" s="14">
        <v>44778</v>
      </c>
      <c r="F3381" s="13" t="s">
        <v>29</v>
      </c>
      <c r="G3381" s="15">
        <v>0</v>
      </c>
      <c r="I3381" s="16"/>
    </row>
    <row r="3382" spans="1:9" x14ac:dyDescent="0.3">
      <c r="A3382" s="12" t="s">
        <v>47</v>
      </c>
      <c r="B3382" s="13" t="s">
        <v>11</v>
      </c>
      <c r="C3382" s="13" t="s">
        <v>12</v>
      </c>
      <c r="D3382" s="13" t="s">
        <v>48</v>
      </c>
      <c r="E3382" s="14">
        <v>44781</v>
      </c>
      <c r="F3382" s="13" t="s">
        <v>29</v>
      </c>
      <c r="G3382" s="15">
        <v>0</v>
      </c>
      <c r="I3382" s="16"/>
    </row>
    <row r="3383" spans="1:9" x14ac:dyDescent="0.3">
      <c r="A3383" s="12" t="s">
        <v>47</v>
      </c>
      <c r="B3383" s="13" t="s">
        <v>11</v>
      </c>
      <c r="C3383" s="13" t="s">
        <v>12</v>
      </c>
      <c r="D3383" s="13" t="s">
        <v>48</v>
      </c>
      <c r="E3383" s="14">
        <v>44782</v>
      </c>
      <c r="F3383" s="13" t="s">
        <v>29</v>
      </c>
      <c r="G3383" s="15">
        <v>0</v>
      </c>
      <c r="I3383" s="16"/>
    </row>
    <row r="3384" spans="1:9" x14ac:dyDescent="0.3">
      <c r="A3384" s="12" t="s">
        <v>47</v>
      </c>
      <c r="B3384" s="13" t="s">
        <v>11</v>
      </c>
      <c r="C3384" s="13" t="s">
        <v>12</v>
      </c>
      <c r="D3384" s="13" t="s">
        <v>48</v>
      </c>
      <c r="E3384" s="14">
        <v>44783</v>
      </c>
      <c r="F3384" s="13" t="s">
        <v>29</v>
      </c>
      <c r="G3384" s="15">
        <v>0</v>
      </c>
      <c r="I3384" s="16"/>
    </row>
    <row r="3385" spans="1:9" x14ac:dyDescent="0.3">
      <c r="A3385" s="12" t="s">
        <v>47</v>
      </c>
      <c r="B3385" s="13" t="s">
        <v>11</v>
      </c>
      <c r="C3385" s="13" t="s">
        <v>12</v>
      </c>
      <c r="D3385" s="13" t="s">
        <v>48</v>
      </c>
      <c r="E3385" s="14">
        <v>44784</v>
      </c>
      <c r="F3385" s="13" t="s">
        <v>29</v>
      </c>
      <c r="G3385" s="15">
        <v>0</v>
      </c>
      <c r="I3385" s="16"/>
    </row>
    <row r="3386" spans="1:9" x14ac:dyDescent="0.3">
      <c r="A3386" s="12" t="s">
        <v>47</v>
      </c>
      <c r="B3386" s="13" t="s">
        <v>11</v>
      </c>
      <c r="C3386" s="13" t="s">
        <v>12</v>
      </c>
      <c r="D3386" s="13" t="s">
        <v>48</v>
      </c>
      <c r="E3386" s="14">
        <v>44785</v>
      </c>
      <c r="F3386" s="13" t="s">
        <v>29</v>
      </c>
      <c r="G3386" s="15">
        <v>0</v>
      </c>
      <c r="I3386" s="16"/>
    </row>
    <row r="3387" spans="1:9" x14ac:dyDescent="0.3">
      <c r="A3387" s="12" t="s">
        <v>47</v>
      </c>
      <c r="B3387" s="13" t="s">
        <v>11</v>
      </c>
      <c r="C3387" s="13" t="s">
        <v>12</v>
      </c>
      <c r="D3387" s="13" t="s">
        <v>48</v>
      </c>
      <c r="E3387" s="14">
        <v>44789</v>
      </c>
      <c r="F3387" s="13" t="s">
        <v>29</v>
      </c>
      <c r="G3387" s="15">
        <v>0</v>
      </c>
      <c r="I3387" s="16"/>
    </row>
    <row r="3388" spans="1:9" x14ac:dyDescent="0.3">
      <c r="A3388" s="12" t="s">
        <v>47</v>
      </c>
      <c r="B3388" s="13" t="s">
        <v>11</v>
      </c>
      <c r="C3388" s="13" t="s">
        <v>12</v>
      </c>
      <c r="D3388" s="13" t="s">
        <v>48</v>
      </c>
      <c r="E3388" s="14">
        <v>44790</v>
      </c>
      <c r="F3388" s="13" t="s">
        <v>29</v>
      </c>
      <c r="G3388" s="15">
        <v>0</v>
      </c>
      <c r="I3388" s="16"/>
    </row>
    <row r="3389" spans="1:9" x14ac:dyDescent="0.3">
      <c r="A3389" s="12" t="s">
        <v>47</v>
      </c>
      <c r="B3389" s="13" t="s">
        <v>11</v>
      </c>
      <c r="C3389" s="13" t="s">
        <v>12</v>
      </c>
      <c r="D3389" s="13" t="s">
        <v>48</v>
      </c>
      <c r="E3389" s="14">
        <v>44791</v>
      </c>
      <c r="F3389" s="13" t="s">
        <v>29</v>
      </c>
      <c r="G3389" s="15">
        <v>0</v>
      </c>
      <c r="I3389" s="16"/>
    </row>
    <row r="3390" spans="1:9" x14ac:dyDescent="0.3">
      <c r="A3390" s="12" t="s">
        <v>47</v>
      </c>
      <c r="B3390" s="13" t="s">
        <v>11</v>
      </c>
      <c r="C3390" s="13" t="s">
        <v>12</v>
      </c>
      <c r="D3390" s="13" t="s">
        <v>48</v>
      </c>
      <c r="E3390" s="14">
        <v>44792</v>
      </c>
      <c r="F3390" s="13" t="s">
        <v>29</v>
      </c>
      <c r="G3390" s="15">
        <v>0</v>
      </c>
      <c r="I3390" s="16"/>
    </row>
    <row r="3391" spans="1:9" x14ac:dyDescent="0.3">
      <c r="A3391" s="12" t="s">
        <v>47</v>
      </c>
      <c r="B3391" s="13" t="s">
        <v>11</v>
      </c>
      <c r="C3391" s="13" t="s">
        <v>12</v>
      </c>
      <c r="D3391" s="13" t="s">
        <v>48</v>
      </c>
      <c r="E3391" s="14">
        <v>44795</v>
      </c>
      <c r="F3391" s="13" t="s">
        <v>29</v>
      </c>
      <c r="G3391" s="15">
        <v>0</v>
      </c>
      <c r="I3391" s="16"/>
    </row>
    <row r="3392" spans="1:9" x14ac:dyDescent="0.3">
      <c r="A3392" s="12" t="s">
        <v>47</v>
      </c>
      <c r="B3392" s="13" t="s">
        <v>11</v>
      </c>
      <c r="C3392" s="13" t="s">
        <v>12</v>
      </c>
      <c r="D3392" s="13" t="s">
        <v>48</v>
      </c>
      <c r="E3392" s="14">
        <v>44796</v>
      </c>
      <c r="F3392" s="13" t="s">
        <v>29</v>
      </c>
      <c r="G3392" s="15">
        <v>0</v>
      </c>
      <c r="I3392" s="16"/>
    </row>
    <row r="3393" spans="1:9" x14ac:dyDescent="0.3">
      <c r="A3393" s="12" t="s">
        <v>47</v>
      </c>
      <c r="B3393" s="13" t="s">
        <v>11</v>
      </c>
      <c r="C3393" s="13" t="s">
        <v>12</v>
      </c>
      <c r="D3393" s="13" t="s">
        <v>48</v>
      </c>
      <c r="E3393" s="14">
        <v>44797</v>
      </c>
      <c r="F3393" s="13" t="s">
        <v>29</v>
      </c>
      <c r="G3393" s="15">
        <v>0</v>
      </c>
      <c r="I3393" s="16"/>
    </row>
    <row r="3394" spans="1:9" x14ac:dyDescent="0.3">
      <c r="A3394" s="12" t="s">
        <v>47</v>
      </c>
      <c r="B3394" s="13" t="s">
        <v>11</v>
      </c>
      <c r="C3394" s="13" t="s">
        <v>12</v>
      </c>
      <c r="D3394" s="13" t="s">
        <v>48</v>
      </c>
      <c r="E3394" s="14">
        <v>44798</v>
      </c>
      <c r="F3394" s="13" t="s">
        <v>29</v>
      </c>
      <c r="G3394" s="15">
        <v>0</v>
      </c>
      <c r="I3394" s="16"/>
    </row>
    <row r="3395" spans="1:9" x14ac:dyDescent="0.3">
      <c r="A3395" s="12" t="s">
        <v>47</v>
      </c>
      <c r="B3395" s="13" t="s">
        <v>11</v>
      </c>
      <c r="C3395" s="13" t="s">
        <v>12</v>
      </c>
      <c r="D3395" s="13" t="s">
        <v>48</v>
      </c>
      <c r="E3395" s="14">
        <v>44799</v>
      </c>
      <c r="F3395" s="13" t="s">
        <v>29</v>
      </c>
      <c r="G3395" s="15">
        <v>0</v>
      </c>
      <c r="I3395" s="16"/>
    </row>
    <row r="3396" spans="1:9" x14ac:dyDescent="0.3">
      <c r="A3396" s="12" t="s">
        <v>47</v>
      </c>
      <c r="B3396" s="13" t="s">
        <v>11</v>
      </c>
      <c r="C3396" s="13" t="s">
        <v>12</v>
      </c>
      <c r="D3396" s="13" t="s">
        <v>48</v>
      </c>
      <c r="E3396" s="14">
        <v>44803</v>
      </c>
      <c r="F3396" s="13" t="s">
        <v>29</v>
      </c>
      <c r="G3396" s="15">
        <v>0</v>
      </c>
      <c r="I3396" s="16"/>
    </row>
    <row r="3397" spans="1:9" x14ac:dyDescent="0.3">
      <c r="A3397" s="12" t="s">
        <v>47</v>
      </c>
      <c r="B3397" s="13" t="s">
        <v>11</v>
      </c>
      <c r="C3397" s="13" t="s">
        <v>12</v>
      </c>
      <c r="D3397" s="13" t="s">
        <v>48</v>
      </c>
      <c r="E3397" s="14">
        <v>44804</v>
      </c>
      <c r="F3397" s="13" t="s">
        <v>29</v>
      </c>
      <c r="G3397" s="15">
        <v>0</v>
      </c>
      <c r="I3397" s="16"/>
    </row>
    <row r="3398" spans="1:9" x14ac:dyDescent="0.3">
      <c r="A3398" s="12" t="s">
        <v>47</v>
      </c>
      <c r="B3398" s="13" t="s">
        <v>11</v>
      </c>
      <c r="C3398" s="13" t="s">
        <v>12</v>
      </c>
      <c r="D3398" s="13" t="s">
        <v>48</v>
      </c>
      <c r="E3398" s="14">
        <v>44805</v>
      </c>
      <c r="F3398" s="13" t="s">
        <v>29</v>
      </c>
      <c r="G3398" s="15">
        <v>0</v>
      </c>
      <c r="I3398" s="16"/>
    </row>
    <row r="3399" spans="1:9" x14ac:dyDescent="0.3">
      <c r="A3399" s="12" t="s">
        <v>47</v>
      </c>
      <c r="B3399" s="13" t="s">
        <v>11</v>
      </c>
      <c r="C3399" s="13" t="s">
        <v>12</v>
      </c>
      <c r="D3399" s="13" t="s">
        <v>48</v>
      </c>
      <c r="E3399" s="14">
        <v>44806</v>
      </c>
      <c r="F3399" s="13" t="s">
        <v>29</v>
      </c>
      <c r="G3399" s="15">
        <v>0</v>
      </c>
      <c r="I3399" s="16"/>
    </row>
    <row r="3400" spans="1:9" x14ac:dyDescent="0.3">
      <c r="A3400" s="12" t="s">
        <v>47</v>
      </c>
      <c r="B3400" s="13" t="s">
        <v>11</v>
      </c>
      <c r="C3400" s="13" t="s">
        <v>12</v>
      </c>
      <c r="D3400" s="13" t="s">
        <v>48</v>
      </c>
      <c r="E3400" s="14">
        <v>44810</v>
      </c>
      <c r="F3400" s="13" t="s">
        <v>29</v>
      </c>
      <c r="G3400" s="15">
        <v>0</v>
      </c>
      <c r="I3400" s="16"/>
    </row>
    <row r="3401" spans="1:9" x14ac:dyDescent="0.3">
      <c r="A3401" s="12" t="s">
        <v>47</v>
      </c>
      <c r="B3401" s="13" t="s">
        <v>11</v>
      </c>
      <c r="C3401" s="13" t="s">
        <v>12</v>
      </c>
      <c r="D3401" s="13" t="s">
        <v>48</v>
      </c>
      <c r="E3401" s="14">
        <v>44811</v>
      </c>
      <c r="F3401" s="13" t="s">
        <v>29</v>
      </c>
      <c r="G3401" s="15">
        <v>0</v>
      </c>
      <c r="I3401" s="16"/>
    </row>
    <row r="3402" spans="1:9" x14ac:dyDescent="0.3">
      <c r="A3402" s="12" t="s">
        <v>47</v>
      </c>
      <c r="B3402" s="13" t="s">
        <v>11</v>
      </c>
      <c r="C3402" s="13" t="s">
        <v>12</v>
      </c>
      <c r="D3402" s="13" t="s">
        <v>48</v>
      </c>
      <c r="E3402" s="14">
        <v>44812</v>
      </c>
      <c r="F3402" s="13" t="s">
        <v>29</v>
      </c>
      <c r="G3402" s="15">
        <v>0</v>
      </c>
      <c r="I3402" s="16"/>
    </row>
    <row r="3403" spans="1:9" x14ac:dyDescent="0.3">
      <c r="A3403" s="12" t="s">
        <v>47</v>
      </c>
      <c r="B3403" s="13" t="s">
        <v>11</v>
      </c>
      <c r="C3403" s="13" t="s">
        <v>12</v>
      </c>
      <c r="D3403" s="13" t="s">
        <v>48</v>
      </c>
      <c r="E3403" s="14">
        <v>44813</v>
      </c>
      <c r="F3403" s="13" t="s">
        <v>29</v>
      </c>
      <c r="G3403" s="15">
        <v>0</v>
      </c>
      <c r="I3403" s="16"/>
    </row>
    <row r="3404" spans="1:9" x14ac:dyDescent="0.3">
      <c r="A3404" s="12" t="s">
        <v>47</v>
      </c>
      <c r="B3404" s="13" t="s">
        <v>11</v>
      </c>
      <c r="C3404" s="13" t="s">
        <v>12</v>
      </c>
      <c r="D3404" s="13" t="s">
        <v>48</v>
      </c>
      <c r="E3404" s="14">
        <v>44816</v>
      </c>
      <c r="F3404" s="13" t="s">
        <v>29</v>
      </c>
      <c r="G3404" s="15">
        <v>0</v>
      </c>
      <c r="I3404" s="16"/>
    </row>
    <row r="3405" spans="1:9" x14ac:dyDescent="0.3">
      <c r="A3405" s="12" t="s">
        <v>47</v>
      </c>
      <c r="B3405" s="13" t="s">
        <v>11</v>
      </c>
      <c r="C3405" s="13" t="s">
        <v>12</v>
      </c>
      <c r="D3405" s="13" t="s">
        <v>48</v>
      </c>
      <c r="E3405" s="14">
        <v>44817</v>
      </c>
      <c r="F3405" s="13" t="s">
        <v>29</v>
      </c>
      <c r="G3405" s="15">
        <v>0</v>
      </c>
      <c r="I3405" s="16"/>
    </row>
    <row r="3406" spans="1:9" x14ac:dyDescent="0.3">
      <c r="A3406" s="12" t="s">
        <v>47</v>
      </c>
      <c r="B3406" s="13" t="s">
        <v>11</v>
      </c>
      <c r="C3406" s="13" t="s">
        <v>12</v>
      </c>
      <c r="D3406" s="13" t="s">
        <v>48</v>
      </c>
      <c r="E3406" s="14">
        <v>44818</v>
      </c>
      <c r="F3406" s="13" t="s">
        <v>29</v>
      </c>
      <c r="G3406" s="15">
        <v>0</v>
      </c>
      <c r="I3406" s="16"/>
    </row>
    <row r="3407" spans="1:9" x14ac:dyDescent="0.3">
      <c r="A3407" s="12" t="s">
        <v>47</v>
      </c>
      <c r="B3407" s="13" t="s">
        <v>11</v>
      </c>
      <c r="C3407" s="13" t="s">
        <v>12</v>
      </c>
      <c r="D3407" s="13" t="s">
        <v>48</v>
      </c>
      <c r="E3407" s="14">
        <v>44819</v>
      </c>
      <c r="F3407" s="13" t="s">
        <v>29</v>
      </c>
      <c r="G3407" s="15">
        <v>0</v>
      </c>
      <c r="I3407" s="16"/>
    </row>
    <row r="3408" spans="1:9" x14ac:dyDescent="0.3">
      <c r="A3408" s="12" t="s">
        <v>47</v>
      </c>
      <c r="B3408" s="13" t="s">
        <v>11</v>
      </c>
      <c r="C3408" s="13" t="s">
        <v>12</v>
      </c>
      <c r="D3408" s="13" t="s">
        <v>48</v>
      </c>
      <c r="E3408" s="14">
        <v>44820</v>
      </c>
      <c r="F3408" s="13" t="s">
        <v>29</v>
      </c>
      <c r="G3408" s="15">
        <v>0</v>
      </c>
      <c r="I3408" s="16"/>
    </row>
    <row r="3409" spans="1:9" x14ac:dyDescent="0.3">
      <c r="A3409" s="12" t="s">
        <v>47</v>
      </c>
      <c r="B3409" s="13" t="s">
        <v>11</v>
      </c>
      <c r="C3409" s="13" t="s">
        <v>12</v>
      </c>
      <c r="D3409" s="13" t="s">
        <v>48</v>
      </c>
      <c r="E3409" s="14">
        <v>44824</v>
      </c>
      <c r="F3409" s="13" t="s">
        <v>29</v>
      </c>
      <c r="G3409" s="15">
        <v>0</v>
      </c>
      <c r="I3409" s="16"/>
    </row>
    <row r="3410" spans="1:9" x14ac:dyDescent="0.3">
      <c r="A3410" s="12" t="s">
        <v>47</v>
      </c>
      <c r="B3410" s="13" t="s">
        <v>11</v>
      </c>
      <c r="C3410" s="13" t="s">
        <v>12</v>
      </c>
      <c r="D3410" s="13" t="s">
        <v>48</v>
      </c>
      <c r="E3410" s="14">
        <v>44825</v>
      </c>
      <c r="F3410" s="13" t="s">
        <v>29</v>
      </c>
      <c r="G3410" s="15">
        <v>0</v>
      </c>
      <c r="I3410" s="16"/>
    </row>
    <row r="3411" spans="1:9" x14ac:dyDescent="0.3">
      <c r="A3411" s="12" t="s">
        <v>47</v>
      </c>
      <c r="B3411" s="13" t="s">
        <v>11</v>
      </c>
      <c r="C3411" s="13" t="s">
        <v>12</v>
      </c>
      <c r="D3411" s="13" t="s">
        <v>48</v>
      </c>
      <c r="E3411" s="14">
        <v>44826</v>
      </c>
      <c r="F3411" s="13" t="s">
        <v>29</v>
      </c>
      <c r="G3411" s="15">
        <v>0</v>
      </c>
      <c r="I3411" s="16"/>
    </row>
    <row r="3412" spans="1:9" x14ac:dyDescent="0.3">
      <c r="A3412" s="12" t="s">
        <v>47</v>
      </c>
      <c r="B3412" s="13" t="s">
        <v>11</v>
      </c>
      <c r="C3412" s="13" t="s">
        <v>12</v>
      </c>
      <c r="D3412" s="13" t="s">
        <v>48</v>
      </c>
      <c r="E3412" s="14">
        <v>44827</v>
      </c>
      <c r="F3412" s="13" t="s">
        <v>29</v>
      </c>
      <c r="G3412" s="15">
        <v>0</v>
      </c>
      <c r="I3412" s="16"/>
    </row>
    <row r="3413" spans="1:9" x14ac:dyDescent="0.3">
      <c r="A3413" s="12" t="s">
        <v>47</v>
      </c>
      <c r="B3413" s="13" t="s">
        <v>11</v>
      </c>
      <c r="C3413" s="13" t="s">
        <v>12</v>
      </c>
      <c r="D3413" s="13" t="s">
        <v>48</v>
      </c>
      <c r="E3413" s="14">
        <v>44830</v>
      </c>
      <c r="F3413" s="13" t="s">
        <v>29</v>
      </c>
      <c r="G3413" s="15">
        <v>0</v>
      </c>
      <c r="I3413" s="16"/>
    </row>
    <row r="3414" spans="1:9" x14ac:dyDescent="0.3">
      <c r="A3414" s="12" t="s">
        <v>47</v>
      </c>
      <c r="B3414" s="13" t="s">
        <v>11</v>
      </c>
      <c r="C3414" s="13" t="s">
        <v>12</v>
      </c>
      <c r="D3414" s="13" t="s">
        <v>48</v>
      </c>
      <c r="E3414" s="14">
        <v>44831</v>
      </c>
      <c r="F3414" s="13" t="s">
        <v>29</v>
      </c>
      <c r="G3414" s="15">
        <v>0</v>
      </c>
      <c r="I3414" s="16"/>
    </row>
    <row r="3415" spans="1:9" x14ac:dyDescent="0.3">
      <c r="A3415" s="12" t="s">
        <v>47</v>
      </c>
      <c r="B3415" s="13" t="s">
        <v>11</v>
      </c>
      <c r="C3415" s="13" t="s">
        <v>12</v>
      </c>
      <c r="D3415" s="13" t="s">
        <v>48</v>
      </c>
      <c r="E3415" s="14">
        <v>44832</v>
      </c>
      <c r="F3415" s="13" t="s">
        <v>29</v>
      </c>
      <c r="G3415" s="15">
        <v>0</v>
      </c>
      <c r="I3415" s="16"/>
    </row>
    <row r="3416" spans="1:9" x14ac:dyDescent="0.3">
      <c r="A3416" s="12" t="s">
        <v>47</v>
      </c>
      <c r="B3416" s="13" t="s">
        <v>11</v>
      </c>
      <c r="C3416" s="13" t="s">
        <v>12</v>
      </c>
      <c r="D3416" s="13" t="s">
        <v>48</v>
      </c>
      <c r="E3416" s="14">
        <v>44833</v>
      </c>
      <c r="F3416" s="13" t="s">
        <v>29</v>
      </c>
      <c r="G3416" s="15">
        <v>0</v>
      </c>
      <c r="I3416" s="16"/>
    </row>
    <row r="3417" spans="1:9" x14ac:dyDescent="0.3">
      <c r="A3417" s="12" t="s">
        <v>47</v>
      </c>
      <c r="B3417" s="13" t="s">
        <v>11</v>
      </c>
      <c r="C3417" s="13" t="s">
        <v>12</v>
      </c>
      <c r="D3417" s="13" t="s">
        <v>48</v>
      </c>
      <c r="E3417" s="14">
        <v>44834</v>
      </c>
      <c r="F3417" s="13" t="s">
        <v>29</v>
      </c>
      <c r="G3417" s="15">
        <v>0</v>
      </c>
      <c r="I3417" s="16"/>
    </row>
    <row r="3418" spans="1:9" x14ac:dyDescent="0.3">
      <c r="A3418" s="12" t="s">
        <v>47</v>
      </c>
      <c r="B3418" s="13" t="s">
        <v>11</v>
      </c>
      <c r="C3418" s="13" t="s">
        <v>12</v>
      </c>
      <c r="D3418" s="13" t="s">
        <v>48</v>
      </c>
      <c r="E3418" s="14">
        <v>44837</v>
      </c>
      <c r="F3418" s="13" t="s">
        <v>29</v>
      </c>
      <c r="G3418" s="15">
        <v>0</v>
      </c>
      <c r="I3418" s="16"/>
    </row>
    <row r="3419" spans="1:9" x14ac:dyDescent="0.3">
      <c r="A3419" s="12" t="s">
        <v>47</v>
      </c>
      <c r="B3419" s="13" t="s">
        <v>11</v>
      </c>
      <c r="C3419" s="13" t="s">
        <v>12</v>
      </c>
      <c r="D3419" s="13" t="s">
        <v>48</v>
      </c>
      <c r="E3419" s="14">
        <v>44838</v>
      </c>
      <c r="F3419" s="13" t="s">
        <v>29</v>
      </c>
      <c r="G3419" s="15">
        <v>0</v>
      </c>
      <c r="I3419" s="16"/>
    </row>
    <row r="3420" spans="1:9" x14ac:dyDescent="0.3">
      <c r="A3420" s="12" t="s">
        <v>47</v>
      </c>
      <c r="B3420" s="13" t="s">
        <v>11</v>
      </c>
      <c r="C3420" s="13" t="s">
        <v>12</v>
      </c>
      <c r="D3420" s="13" t="s">
        <v>48</v>
      </c>
      <c r="E3420" s="14">
        <v>44839</v>
      </c>
      <c r="F3420" s="13" t="s">
        <v>29</v>
      </c>
      <c r="G3420" s="15">
        <v>0</v>
      </c>
      <c r="I3420" s="16"/>
    </row>
    <row r="3421" spans="1:9" x14ac:dyDescent="0.3">
      <c r="A3421" s="12" t="s">
        <v>47</v>
      </c>
      <c r="B3421" s="13" t="s">
        <v>11</v>
      </c>
      <c r="C3421" s="13" t="s">
        <v>12</v>
      </c>
      <c r="D3421" s="13" t="s">
        <v>48</v>
      </c>
      <c r="E3421" s="14">
        <v>44840</v>
      </c>
      <c r="F3421" s="13" t="s">
        <v>29</v>
      </c>
      <c r="G3421" s="15">
        <v>0</v>
      </c>
      <c r="I3421" s="16"/>
    </row>
    <row r="3422" spans="1:9" x14ac:dyDescent="0.3">
      <c r="A3422" s="12" t="s">
        <v>47</v>
      </c>
      <c r="B3422" s="13" t="s">
        <v>11</v>
      </c>
      <c r="C3422" s="13" t="s">
        <v>12</v>
      </c>
      <c r="D3422" s="13" t="s">
        <v>48</v>
      </c>
      <c r="E3422" s="14">
        <v>44841</v>
      </c>
      <c r="F3422" s="13" t="s">
        <v>29</v>
      </c>
      <c r="G3422" s="15">
        <v>0</v>
      </c>
      <c r="I3422" s="16"/>
    </row>
    <row r="3423" spans="1:9" x14ac:dyDescent="0.3">
      <c r="A3423" s="12" t="s">
        <v>47</v>
      </c>
      <c r="B3423" s="13" t="s">
        <v>11</v>
      </c>
      <c r="C3423" s="13" t="s">
        <v>12</v>
      </c>
      <c r="D3423" s="13" t="s">
        <v>48</v>
      </c>
      <c r="E3423" s="14">
        <v>44844</v>
      </c>
      <c r="F3423" s="13" t="s">
        <v>29</v>
      </c>
      <c r="G3423" s="15">
        <v>0</v>
      </c>
      <c r="I3423" s="16"/>
    </row>
    <row r="3424" spans="1:9" x14ac:dyDescent="0.3">
      <c r="A3424" s="12" t="s">
        <v>47</v>
      </c>
      <c r="B3424" s="13" t="s">
        <v>11</v>
      </c>
      <c r="C3424" s="13" t="s">
        <v>12</v>
      </c>
      <c r="D3424" s="13" t="s">
        <v>48</v>
      </c>
      <c r="E3424" s="14">
        <v>44845</v>
      </c>
      <c r="F3424" s="13" t="s">
        <v>29</v>
      </c>
      <c r="G3424" s="15">
        <v>0</v>
      </c>
      <c r="I3424" s="16"/>
    </row>
    <row r="3425" spans="1:9" x14ac:dyDescent="0.3">
      <c r="A3425" s="12" t="s">
        <v>47</v>
      </c>
      <c r="B3425" s="13" t="s">
        <v>11</v>
      </c>
      <c r="C3425" s="13" t="s">
        <v>12</v>
      </c>
      <c r="D3425" s="13" t="s">
        <v>48</v>
      </c>
      <c r="E3425" s="14">
        <v>44846</v>
      </c>
      <c r="F3425" s="13" t="s">
        <v>29</v>
      </c>
      <c r="G3425" s="15">
        <v>0</v>
      </c>
      <c r="I3425" s="16"/>
    </row>
    <row r="3426" spans="1:9" x14ac:dyDescent="0.3">
      <c r="A3426" s="12" t="s">
        <v>47</v>
      </c>
      <c r="B3426" s="13" t="s">
        <v>11</v>
      </c>
      <c r="C3426" s="13" t="s">
        <v>12</v>
      </c>
      <c r="D3426" s="13" t="s">
        <v>48</v>
      </c>
      <c r="E3426" s="14">
        <v>44847</v>
      </c>
      <c r="F3426" s="13" t="s">
        <v>29</v>
      </c>
      <c r="G3426" s="15">
        <v>0</v>
      </c>
      <c r="I3426" s="16"/>
    </row>
    <row r="3427" spans="1:9" x14ac:dyDescent="0.3">
      <c r="A3427" s="12" t="s">
        <v>47</v>
      </c>
      <c r="B3427" s="13" t="s">
        <v>11</v>
      </c>
      <c r="C3427" s="13" t="s">
        <v>12</v>
      </c>
      <c r="D3427" s="13" t="s">
        <v>48</v>
      </c>
      <c r="E3427" s="14">
        <v>44848</v>
      </c>
      <c r="F3427" s="13" t="s">
        <v>29</v>
      </c>
      <c r="G3427" s="15">
        <v>0</v>
      </c>
      <c r="I3427" s="16"/>
    </row>
    <row r="3428" spans="1:9" x14ac:dyDescent="0.3">
      <c r="A3428" s="12" t="s">
        <v>47</v>
      </c>
      <c r="B3428" s="13" t="s">
        <v>11</v>
      </c>
      <c r="C3428" s="13" t="s">
        <v>12</v>
      </c>
      <c r="D3428" s="13" t="s">
        <v>48</v>
      </c>
      <c r="E3428" s="14">
        <v>44851</v>
      </c>
      <c r="F3428" s="13" t="s">
        <v>29</v>
      </c>
      <c r="G3428" s="15">
        <v>0</v>
      </c>
      <c r="I3428" s="16"/>
    </row>
    <row r="3429" spans="1:9" x14ac:dyDescent="0.3">
      <c r="A3429" s="12" t="s">
        <v>47</v>
      </c>
      <c r="B3429" s="13" t="s">
        <v>11</v>
      </c>
      <c r="C3429" s="13" t="s">
        <v>12</v>
      </c>
      <c r="D3429" s="13" t="s">
        <v>48</v>
      </c>
      <c r="E3429" s="14">
        <v>44852</v>
      </c>
      <c r="F3429" s="13" t="s">
        <v>29</v>
      </c>
      <c r="G3429" s="15">
        <v>0</v>
      </c>
      <c r="I3429" s="16"/>
    </row>
    <row r="3430" spans="1:9" x14ac:dyDescent="0.3">
      <c r="A3430" s="12" t="s">
        <v>47</v>
      </c>
      <c r="B3430" s="13" t="s">
        <v>11</v>
      </c>
      <c r="C3430" s="13" t="s">
        <v>12</v>
      </c>
      <c r="D3430" s="13" t="s">
        <v>48</v>
      </c>
      <c r="E3430" s="14">
        <v>44853</v>
      </c>
      <c r="F3430" s="13" t="s">
        <v>29</v>
      </c>
      <c r="G3430" s="15">
        <v>0</v>
      </c>
      <c r="I3430" s="16"/>
    </row>
    <row r="3431" spans="1:9" x14ac:dyDescent="0.3">
      <c r="A3431" s="12" t="s">
        <v>47</v>
      </c>
      <c r="B3431" s="13" t="s">
        <v>11</v>
      </c>
      <c r="C3431" s="13" t="s">
        <v>12</v>
      </c>
      <c r="D3431" s="13" t="s">
        <v>48</v>
      </c>
      <c r="E3431" s="14">
        <v>44854</v>
      </c>
      <c r="F3431" s="13" t="s">
        <v>29</v>
      </c>
      <c r="G3431" s="15">
        <v>0</v>
      </c>
      <c r="I3431" s="16"/>
    </row>
    <row r="3432" spans="1:9" x14ac:dyDescent="0.3">
      <c r="A3432" s="12" t="s">
        <v>47</v>
      </c>
      <c r="B3432" s="13" t="s">
        <v>11</v>
      </c>
      <c r="C3432" s="13" t="s">
        <v>12</v>
      </c>
      <c r="D3432" s="13" t="s">
        <v>48</v>
      </c>
      <c r="E3432" s="14">
        <v>44855</v>
      </c>
      <c r="F3432" s="13" t="s">
        <v>29</v>
      </c>
      <c r="G3432" s="15">
        <v>0</v>
      </c>
      <c r="I3432" s="16"/>
    </row>
    <row r="3433" spans="1:9" x14ac:dyDescent="0.3">
      <c r="A3433" s="12" t="s">
        <v>47</v>
      </c>
      <c r="B3433" s="13" t="s">
        <v>11</v>
      </c>
      <c r="C3433" s="13" t="s">
        <v>12</v>
      </c>
      <c r="D3433" s="13" t="s">
        <v>48</v>
      </c>
      <c r="E3433" s="14">
        <v>44858</v>
      </c>
      <c r="F3433" s="13" t="s">
        <v>29</v>
      </c>
      <c r="G3433" s="15">
        <v>0</v>
      </c>
      <c r="I3433" s="16"/>
    </row>
    <row r="3434" spans="1:9" x14ac:dyDescent="0.3">
      <c r="A3434" s="12" t="s">
        <v>47</v>
      </c>
      <c r="B3434" s="13" t="s">
        <v>11</v>
      </c>
      <c r="C3434" s="13" t="s">
        <v>12</v>
      </c>
      <c r="D3434" s="13" t="s">
        <v>48</v>
      </c>
      <c r="E3434" s="14">
        <v>44859</v>
      </c>
      <c r="F3434" s="13" t="s">
        <v>29</v>
      </c>
      <c r="G3434" s="15">
        <v>0</v>
      </c>
      <c r="I3434" s="16"/>
    </row>
    <row r="3435" spans="1:9" x14ac:dyDescent="0.3">
      <c r="A3435" s="12" t="s">
        <v>47</v>
      </c>
      <c r="B3435" s="13" t="s">
        <v>11</v>
      </c>
      <c r="C3435" s="13" t="s">
        <v>12</v>
      </c>
      <c r="D3435" s="13" t="s">
        <v>48</v>
      </c>
      <c r="E3435" s="14">
        <v>44860</v>
      </c>
      <c r="F3435" s="13" t="s">
        <v>29</v>
      </c>
      <c r="G3435" s="15">
        <v>0</v>
      </c>
      <c r="I3435" s="16"/>
    </row>
    <row r="3436" spans="1:9" x14ac:dyDescent="0.3">
      <c r="A3436" s="12" t="s">
        <v>47</v>
      </c>
      <c r="B3436" s="13" t="s">
        <v>11</v>
      </c>
      <c r="C3436" s="13" t="s">
        <v>12</v>
      </c>
      <c r="D3436" s="13" t="s">
        <v>48</v>
      </c>
      <c r="E3436" s="14">
        <v>44861</v>
      </c>
      <c r="F3436" s="13" t="s">
        <v>29</v>
      </c>
      <c r="G3436" s="15">
        <v>0</v>
      </c>
      <c r="I3436" s="16"/>
    </row>
    <row r="3437" spans="1:9" x14ac:dyDescent="0.3">
      <c r="A3437" s="12" t="s">
        <v>47</v>
      </c>
      <c r="B3437" s="13" t="s">
        <v>11</v>
      </c>
      <c r="C3437" s="13" t="s">
        <v>12</v>
      </c>
      <c r="D3437" s="13" t="s">
        <v>48</v>
      </c>
      <c r="E3437" s="14">
        <v>44862</v>
      </c>
      <c r="F3437" s="13" t="s">
        <v>29</v>
      </c>
      <c r="G3437" s="15">
        <v>0</v>
      </c>
      <c r="I3437" s="16"/>
    </row>
    <row r="3438" spans="1:9" x14ac:dyDescent="0.3">
      <c r="A3438" s="12" t="s">
        <v>47</v>
      </c>
      <c r="B3438" s="13" t="s">
        <v>11</v>
      </c>
      <c r="C3438" s="13" t="s">
        <v>12</v>
      </c>
      <c r="D3438" s="13" t="s">
        <v>48</v>
      </c>
      <c r="E3438" s="14">
        <v>44865</v>
      </c>
      <c r="F3438" s="13" t="s">
        <v>29</v>
      </c>
      <c r="G3438" s="15">
        <v>0</v>
      </c>
      <c r="I3438" s="16"/>
    </row>
    <row r="3439" spans="1:9" x14ac:dyDescent="0.3">
      <c r="A3439" s="12" t="s">
        <v>47</v>
      </c>
      <c r="B3439" s="13" t="s">
        <v>11</v>
      </c>
      <c r="C3439" s="13" t="s">
        <v>12</v>
      </c>
      <c r="D3439" s="13" t="s">
        <v>48</v>
      </c>
      <c r="E3439" s="14">
        <v>44867</v>
      </c>
      <c r="F3439" s="13" t="s">
        <v>29</v>
      </c>
      <c r="G3439" s="15">
        <v>0</v>
      </c>
      <c r="I3439" s="16"/>
    </row>
    <row r="3440" spans="1:9" x14ac:dyDescent="0.3">
      <c r="A3440" s="12" t="s">
        <v>47</v>
      </c>
      <c r="B3440" s="13" t="s">
        <v>11</v>
      </c>
      <c r="C3440" s="13" t="s">
        <v>12</v>
      </c>
      <c r="D3440" s="13" t="s">
        <v>48</v>
      </c>
      <c r="E3440" s="14">
        <v>44868</v>
      </c>
      <c r="F3440" s="13" t="s">
        <v>29</v>
      </c>
      <c r="G3440" s="15">
        <v>0</v>
      </c>
      <c r="I3440" s="16"/>
    </row>
    <row r="3441" spans="1:9" x14ac:dyDescent="0.3">
      <c r="A3441" s="12" t="s">
        <v>47</v>
      </c>
      <c r="B3441" s="13" t="s">
        <v>11</v>
      </c>
      <c r="C3441" s="13" t="s">
        <v>12</v>
      </c>
      <c r="D3441" s="13" t="s">
        <v>48</v>
      </c>
      <c r="E3441" s="14">
        <v>44869</v>
      </c>
      <c r="F3441" s="13" t="s">
        <v>29</v>
      </c>
      <c r="G3441" s="15">
        <v>0</v>
      </c>
      <c r="I3441" s="16"/>
    </row>
    <row r="3442" spans="1:9" x14ac:dyDescent="0.3">
      <c r="A3442" s="12" t="s">
        <v>47</v>
      </c>
      <c r="B3442" s="13" t="s">
        <v>11</v>
      </c>
      <c r="C3442" s="13" t="s">
        <v>12</v>
      </c>
      <c r="D3442" s="13" t="s">
        <v>48</v>
      </c>
      <c r="E3442" s="14">
        <v>44872</v>
      </c>
      <c r="F3442" s="13" t="s">
        <v>29</v>
      </c>
      <c r="G3442" s="15">
        <v>0</v>
      </c>
      <c r="I3442" s="16"/>
    </row>
    <row r="3443" spans="1:9" x14ac:dyDescent="0.3">
      <c r="A3443" s="12" t="s">
        <v>47</v>
      </c>
      <c r="B3443" s="13" t="s">
        <v>11</v>
      </c>
      <c r="C3443" s="13" t="s">
        <v>12</v>
      </c>
      <c r="D3443" s="13" t="s">
        <v>48</v>
      </c>
      <c r="E3443" s="14">
        <v>44873</v>
      </c>
      <c r="F3443" s="13" t="s">
        <v>29</v>
      </c>
      <c r="G3443" s="15">
        <v>0</v>
      </c>
      <c r="I3443" s="16"/>
    </row>
    <row r="3444" spans="1:9" x14ac:dyDescent="0.3">
      <c r="A3444" s="12" t="s">
        <v>47</v>
      </c>
      <c r="B3444" s="13" t="s">
        <v>11</v>
      </c>
      <c r="C3444" s="13" t="s">
        <v>12</v>
      </c>
      <c r="D3444" s="13" t="s">
        <v>48</v>
      </c>
      <c r="E3444" s="14">
        <v>44874</v>
      </c>
      <c r="F3444" s="13" t="s">
        <v>29</v>
      </c>
      <c r="G3444" s="15">
        <v>0</v>
      </c>
      <c r="I3444" s="16"/>
    </row>
    <row r="3445" spans="1:9" x14ac:dyDescent="0.3">
      <c r="A3445" s="12" t="s">
        <v>47</v>
      </c>
      <c r="B3445" s="13" t="s">
        <v>11</v>
      </c>
      <c r="C3445" s="13" t="s">
        <v>12</v>
      </c>
      <c r="D3445" s="13" t="s">
        <v>48</v>
      </c>
      <c r="E3445" s="14">
        <v>44875</v>
      </c>
      <c r="F3445" s="13" t="s">
        <v>29</v>
      </c>
      <c r="G3445" s="15">
        <v>0</v>
      </c>
      <c r="I3445" s="16"/>
    </row>
    <row r="3446" spans="1:9" x14ac:dyDescent="0.3">
      <c r="A3446" s="12" t="s">
        <v>47</v>
      </c>
      <c r="B3446" s="13" t="s">
        <v>11</v>
      </c>
      <c r="C3446" s="13" t="s">
        <v>12</v>
      </c>
      <c r="D3446" s="13" t="s">
        <v>48</v>
      </c>
      <c r="E3446" s="14">
        <v>44876</v>
      </c>
      <c r="F3446" s="13" t="s">
        <v>29</v>
      </c>
      <c r="G3446" s="15">
        <v>0</v>
      </c>
      <c r="I3446" s="16"/>
    </row>
    <row r="3447" spans="1:9" x14ac:dyDescent="0.3">
      <c r="A3447" s="12" t="s">
        <v>47</v>
      </c>
      <c r="B3447" s="13" t="s">
        <v>11</v>
      </c>
      <c r="C3447" s="13" t="s">
        <v>12</v>
      </c>
      <c r="D3447" s="13" t="s">
        <v>48</v>
      </c>
      <c r="E3447" s="14">
        <v>44879</v>
      </c>
      <c r="F3447" s="13" t="s">
        <v>29</v>
      </c>
      <c r="G3447" s="15">
        <v>0</v>
      </c>
      <c r="I3447" s="16"/>
    </row>
    <row r="3448" spans="1:9" x14ac:dyDescent="0.3">
      <c r="A3448" s="12" t="s">
        <v>47</v>
      </c>
      <c r="B3448" s="13" t="s">
        <v>11</v>
      </c>
      <c r="C3448" s="13" t="s">
        <v>12</v>
      </c>
      <c r="D3448" s="13" t="s">
        <v>48</v>
      </c>
      <c r="E3448" s="14">
        <v>44880</v>
      </c>
      <c r="F3448" s="13" t="s">
        <v>29</v>
      </c>
      <c r="G3448" s="15">
        <v>0</v>
      </c>
      <c r="I3448" s="16"/>
    </row>
    <row r="3449" spans="1:9" x14ac:dyDescent="0.3">
      <c r="A3449" s="12" t="s">
        <v>47</v>
      </c>
      <c r="B3449" s="13" t="s">
        <v>11</v>
      </c>
      <c r="C3449" s="13" t="s">
        <v>12</v>
      </c>
      <c r="D3449" s="13" t="s">
        <v>48</v>
      </c>
      <c r="E3449" s="14">
        <v>44881</v>
      </c>
      <c r="F3449" s="13" t="s">
        <v>29</v>
      </c>
      <c r="G3449" s="15">
        <v>0</v>
      </c>
      <c r="I3449" s="16"/>
    </row>
    <row r="3450" spans="1:9" x14ac:dyDescent="0.3">
      <c r="A3450" s="12" t="s">
        <v>47</v>
      </c>
      <c r="B3450" s="13" t="s">
        <v>11</v>
      </c>
      <c r="C3450" s="13" t="s">
        <v>12</v>
      </c>
      <c r="D3450" s="13" t="s">
        <v>48</v>
      </c>
      <c r="E3450" s="14">
        <v>44882</v>
      </c>
      <c r="F3450" s="13" t="s">
        <v>29</v>
      </c>
      <c r="G3450" s="15">
        <v>0</v>
      </c>
      <c r="I3450" s="16"/>
    </row>
    <row r="3451" spans="1:9" x14ac:dyDescent="0.3">
      <c r="A3451" s="12" t="s">
        <v>47</v>
      </c>
      <c r="B3451" s="13" t="s">
        <v>11</v>
      </c>
      <c r="C3451" s="13" t="s">
        <v>12</v>
      </c>
      <c r="D3451" s="13" t="s">
        <v>48</v>
      </c>
      <c r="E3451" s="14">
        <v>44883</v>
      </c>
      <c r="F3451" s="13" t="s">
        <v>29</v>
      </c>
      <c r="G3451" s="15">
        <v>0</v>
      </c>
      <c r="I3451" s="16"/>
    </row>
    <row r="3452" spans="1:9" x14ac:dyDescent="0.3">
      <c r="A3452" s="12" t="s">
        <v>47</v>
      </c>
      <c r="B3452" s="13" t="s">
        <v>11</v>
      </c>
      <c r="C3452" s="13" t="s">
        <v>12</v>
      </c>
      <c r="D3452" s="13" t="s">
        <v>48</v>
      </c>
      <c r="E3452" s="14">
        <v>44886</v>
      </c>
      <c r="F3452" s="13" t="s">
        <v>29</v>
      </c>
      <c r="G3452" s="15">
        <v>0</v>
      </c>
      <c r="I3452" s="16"/>
    </row>
    <row r="3453" spans="1:9" x14ac:dyDescent="0.3">
      <c r="A3453" s="12" t="s">
        <v>47</v>
      </c>
      <c r="B3453" s="13" t="s">
        <v>11</v>
      </c>
      <c r="C3453" s="13" t="s">
        <v>12</v>
      </c>
      <c r="D3453" s="13" t="s">
        <v>48</v>
      </c>
      <c r="E3453" s="14">
        <v>44887</v>
      </c>
      <c r="F3453" s="13" t="s">
        <v>29</v>
      </c>
      <c r="G3453" s="15">
        <v>0</v>
      </c>
      <c r="I3453" s="16"/>
    </row>
    <row r="3454" spans="1:9" x14ac:dyDescent="0.3">
      <c r="A3454" s="12" t="s">
        <v>47</v>
      </c>
      <c r="B3454" s="13" t="s">
        <v>11</v>
      </c>
      <c r="C3454" s="13" t="s">
        <v>12</v>
      </c>
      <c r="D3454" s="13" t="s">
        <v>48</v>
      </c>
      <c r="E3454" s="14">
        <v>44888</v>
      </c>
      <c r="F3454" s="13" t="s">
        <v>29</v>
      </c>
      <c r="G3454" s="15">
        <v>0</v>
      </c>
      <c r="I3454" s="16"/>
    </row>
    <row r="3455" spans="1:9" x14ac:dyDescent="0.3">
      <c r="A3455" s="12" t="s">
        <v>47</v>
      </c>
      <c r="B3455" s="13" t="s">
        <v>11</v>
      </c>
      <c r="C3455" s="13" t="s">
        <v>12</v>
      </c>
      <c r="D3455" s="13" t="s">
        <v>48</v>
      </c>
      <c r="E3455" s="14">
        <v>44890</v>
      </c>
      <c r="F3455" s="13" t="s">
        <v>29</v>
      </c>
      <c r="G3455" s="15">
        <v>0</v>
      </c>
      <c r="I3455" s="16"/>
    </row>
    <row r="3456" spans="1:9" x14ac:dyDescent="0.3">
      <c r="A3456" s="12" t="s">
        <v>47</v>
      </c>
      <c r="B3456" s="13" t="s">
        <v>11</v>
      </c>
      <c r="C3456" s="13" t="s">
        <v>12</v>
      </c>
      <c r="D3456" s="13" t="s">
        <v>48</v>
      </c>
      <c r="E3456" s="14">
        <v>44893</v>
      </c>
      <c r="F3456" s="13" t="s">
        <v>29</v>
      </c>
      <c r="G3456" s="15">
        <v>0</v>
      </c>
      <c r="I3456" s="16"/>
    </row>
    <row r="3457" spans="1:9" x14ac:dyDescent="0.3">
      <c r="A3457" s="12" t="s">
        <v>47</v>
      </c>
      <c r="B3457" s="13" t="s">
        <v>11</v>
      </c>
      <c r="C3457" s="13" t="s">
        <v>12</v>
      </c>
      <c r="D3457" s="13" t="s">
        <v>48</v>
      </c>
      <c r="E3457" s="14">
        <v>44894</v>
      </c>
      <c r="F3457" s="13" t="s">
        <v>29</v>
      </c>
      <c r="G3457" s="15">
        <v>0</v>
      </c>
      <c r="I3457" s="16"/>
    </row>
    <row r="3458" spans="1:9" x14ac:dyDescent="0.3">
      <c r="A3458" s="12" t="s">
        <v>47</v>
      </c>
      <c r="B3458" s="13" t="s">
        <v>11</v>
      </c>
      <c r="C3458" s="13" t="s">
        <v>12</v>
      </c>
      <c r="D3458" s="13" t="s">
        <v>48</v>
      </c>
      <c r="E3458" s="14">
        <v>44895</v>
      </c>
      <c r="F3458" s="13" t="s">
        <v>29</v>
      </c>
      <c r="G3458" s="15">
        <v>0</v>
      </c>
      <c r="I3458" s="16"/>
    </row>
    <row r="3459" spans="1:9" x14ac:dyDescent="0.3">
      <c r="A3459" s="12" t="s">
        <v>47</v>
      </c>
      <c r="B3459" s="13" t="s">
        <v>11</v>
      </c>
      <c r="C3459" s="13" t="s">
        <v>12</v>
      </c>
      <c r="D3459" s="13" t="s">
        <v>48</v>
      </c>
      <c r="E3459" s="14">
        <v>44896</v>
      </c>
      <c r="F3459" s="13" t="s">
        <v>29</v>
      </c>
      <c r="G3459" s="15">
        <v>0</v>
      </c>
      <c r="I3459" s="16"/>
    </row>
    <row r="3460" spans="1:9" x14ac:dyDescent="0.3">
      <c r="A3460" s="12" t="s">
        <v>47</v>
      </c>
      <c r="B3460" s="13" t="s">
        <v>11</v>
      </c>
      <c r="C3460" s="13" t="s">
        <v>12</v>
      </c>
      <c r="D3460" s="13" t="s">
        <v>48</v>
      </c>
      <c r="E3460" s="14">
        <v>44897</v>
      </c>
      <c r="F3460" s="13" t="s">
        <v>29</v>
      </c>
      <c r="G3460" s="15">
        <v>0</v>
      </c>
      <c r="I3460" s="16"/>
    </row>
    <row r="3461" spans="1:9" x14ac:dyDescent="0.3">
      <c r="A3461" s="12" t="s">
        <v>47</v>
      </c>
      <c r="B3461" s="13" t="s">
        <v>11</v>
      </c>
      <c r="C3461" s="13" t="s">
        <v>12</v>
      </c>
      <c r="D3461" s="13" t="s">
        <v>48</v>
      </c>
      <c r="E3461" s="14">
        <v>44900</v>
      </c>
      <c r="F3461" s="13" t="s">
        <v>29</v>
      </c>
      <c r="G3461" s="15">
        <v>0</v>
      </c>
      <c r="I3461" s="16"/>
    </row>
    <row r="3462" spans="1:9" x14ac:dyDescent="0.3">
      <c r="A3462" s="12" t="s">
        <v>47</v>
      </c>
      <c r="B3462" s="13" t="s">
        <v>11</v>
      </c>
      <c r="C3462" s="13" t="s">
        <v>12</v>
      </c>
      <c r="D3462" s="13" t="s">
        <v>48</v>
      </c>
      <c r="E3462" s="14">
        <v>44901</v>
      </c>
      <c r="F3462" s="13" t="s">
        <v>29</v>
      </c>
      <c r="G3462" s="15">
        <v>0</v>
      </c>
      <c r="I3462" s="16"/>
    </row>
    <row r="3463" spans="1:9" x14ac:dyDescent="0.3">
      <c r="A3463" s="12" t="s">
        <v>47</v>
      </c>
      <c r="B3463" s="13" t="s">
        <v>11</v>
      </c>
      <c r="C3463" s="13" t="s">
        <v>12</v>
      </c>
      <c r="D3463" s="13" t="s">
        <v>48</v>
      </c>
      <c r="E3463" s="14">
        <v>44902</v>
      </c>
      <c r="F3463" s="13" t="s">
        <v>29</v>
      </c>
      <c r="G3463" s="15">
        <v>0</v>
      </c>
      <c r="I3463" s="16"/>
    </row>
    <row r="3464" spans="1:9" x14ac:dyDescent="0.3">
      <c r="A3464" s="12" t="s">
        <v>47</v>
      </c>
      <c r="B3464" s="13" t="s">
        <v>11</v>
      </c>
      <c r="C3464" s="13" t="s">
        <v>12</v>
      </c>
      <c r="D3464" s="13" t="s">
        <v>48</v>
      </c>
      <c r="E3464" s="14">
        <v>44903</v>
      </c>
      <c r="F3464" s="13" t="s">
        <v>29</v>
      </c>
      <c r="G3464" s="15">
        <v>0</v>
      </c>
      <c r="I3464" s="16"/>
    </row>
    <row r="3465" spans="1:9" x14ac:dyDescent="0.3">
      <c r="A3465" s="12" t="s">
        <v>47</v>
      </c>
      <c r="B3465" s="13" t="s">
        <v>11</v>
      </c>
      <c r="C3465" s="13" t="s">
        <v>12</v>
      </c>
      <c r="D3465" s="13" t="s">
        <v>48</v>
      </c>
      <c r="E3465" s="14">
        <v>44904</v>
      </c>
      <c r="F3465" s="13" t="s">
        <v>29</v>
      </c>
      <c r="G3465" s="15">
        <v>0</v>
      </c>
      <c r="I3465" s="16"/>
    </row>
    <row r="3466" spans="1:9" x14ac:dyDescent="0.3">
      <c r="A3466" s="12" t="s">
        <v>47</v>
      </c>
      <c r="B3466" s="13" t="s">
        <v>11</v>
      </c>
      <c r="C3466" s="13" t="s">
        <v>12</v>
      </c>
      <c r="D3466" s="13" t="s">
        <v>48</v>
      </c>
      <c r="E3466" s="14">
        <v>44907</v>
      </c>
      <c r="F3466" s="13" t="s">
        <v>29</v>
      </c>
      <c r="G3466" s="15">
        <v>0</v>
      </c>
      <c r="I3466" s="16"/>
    </row>
    <row r="3467" spans="1:9" x14ac:dyDescent="0.3">
      <c r="A3467" s="12" t="s">
        <v>47</v>
      </c>
      <c r="B3467" s="13" t="s">
        <v>11</v>
      </c>
      <c r="C3467" s="13" t="s">
        <v>12</v>
      </c>
      <c r="D3467" s="13" t="s">
        <v>48</v>
      </c>
      <c r="E3467" s="14">
        <v>44908</v>
      </c>
      <c r="F3467" s="13" t="s">
        <v>29</v>
      </c>
      <c r="G3467" s="15">
        <v>0</v>
      </c>
      <c r="I3467" s="16"/>
    </row>
    <row r="3468" spans="1:9" x14ac:dyDescent="0.3">
      <c r="A3468" s="12" t="s">
        <v>47</v>
      </c>
      <c r="B3468" s="13" t="s">
        <v>11</v>
      </c>
      <c r="C3468" s="13" t="s">
        <v>12</v>
      </c>
      <c r="D3468" s="13" t="s">
        <v>48</v>
      </c>
      <c r="E3468" s="14">
        <v>44909</v>
      </c>
      <c r="F3468" s="13" t="s">
        <v>29</v>
      </c>
      <c r="G3468" s="15">
        <v>0</v>
      </c>
      <c r="I3468" s="16"/>
    </row>
    <row r="3469" spans="1:9" x14ac:dyDescent="0.3">
      <c r="A3469" s="12" t="s">
        <v>47</v>
      </c>
      <c r="B3469" s="13" t="s">
        <v>11</v>
      </c>
      <c r="C3469" s="13" t="s">
        <v>12</v>
      </c>
      <c r="D3469" s="13" t="s">
        <v>48</v>
      </c>
      <c r="E3469" s="14">
        <v>44910</v>
      </c>
      <c r="F3469" s="13" t="s">
        <v>29</v>
      </c>
      <c r="G3469" s="15">
        <v>0</v>
      </c>
      <c r="I3469" s="16"/>
    </row>
    <row r="3470" spans="1:9" x14ac:dyDescent="0.3">
      <c r="A3470" s="12" t="s">
        <v>47</v>
      </c>
      <c r="B3470" s="13" t="s">
        <v>11</v>
      </c>
      <c r="C3470" s="13" t="s">
        <v>12</v>
      </c>
      <c r="D3470" s="13" t="s">
        <v>48</v>
      </c>
      <c r="E3470" s="14">
        <v>44911</v>
      </c>
      <c r="F3470" s="13" t="s">
        <v>29</v>
      </c>
      <c r="G3470" s="15">
        <v>0</v>
      </c>
      <c r="I3470" s="16"/>
    </row>
    <row r="3471" spans="1:9" x14ac:dyDescent="0.3">
      <c r="A3471" s="12" t="s">
        <v>47</v>
      </c>
      <c r="B3471" s="13" t="s">
        <v>11</v>
      </c>
      <c r="C3471" s="13" t="s">
        <v>12</v>
      </c>
      <c r="D3471" s="13" t="s">
        <v>48</v>
      </c>
      <c r="E3471" s="14">
        <v>44914</v>
      </c>
      <c r="F3471" s="13" t="s">
        <v>29</v>
      </c>
      <c r="G3471" s="15">
        <v>0</v>
      </c>
      <c r="I3471" s="16"/>
    </row>
    <row r="3472" spans="1:9" x14ac:dyDescent="0.3">
      <c r="A3472" s="12" t="s">
        <v>47</v>
      </c>
      <c r="B3472" s="13" t="s">
        <v>11</v>
      </c>
      <c r="C3472" s="13" t="s">
        <v>12</v>
      </c>
      <c r="D3472" s="13" t="s">
        <v>48</v>
      </c>
      <c r="E3472" s="14">
        <v>44915</v>
      </c>
      <c r="F3472" s="13" t="s">
        <v>29</v>
      </c>
      <c r="G3472" s="15">
        <v>0</v>
      </c>
      <c r="I3472" s="16"/>
    </row>
    <row r="3473" spans="1:9" x14ac:dyDescent="0.3">
      <c r="A3473" s="12" t="s">
        <v>47</v>
      </c>
      <c r="B3473" s="13" t="s">
        <v>11</v>
      </c>
      <c r="C3473" s="13" t="s">
        <v>12</v>
      </c>
      <c r="D3473" s="13" t="s">
        <v>48</v>
      </c>
      <c r="E3473" s="14">
        <v>44916</v>
      </c>
      <c r="F3473" s="13" t="s">
        <v>29</v>
      </c>
      <c r="G3473" s="15">
        <v>0</v>
      </c>
      <c r="I3473" s="16"/>
    </row>
    <row r="3474" spans="1:9" x14ac:dyDescent="0.3">
      <c r="A3474" s="12" t="s">
        <v>47</v>
      </c>
      <c r="B3474" s="13" t="s">
        <v>11</v>
      </c>
      <c r="C3474" s="13" t="s">
        <v>12</v>
      </c>
      <c r="D3474" s="13" t="s">
        <v>48</v>
      </c>
      <c r="E3474" s="14">
        <v>44917</v>
      </c>
      <c r="F3474" s="13" t="s">
        <v>29</v>
      </c>
      <c r="G3474" s="15">
        <v>0</v>
      </c>
      <c r="I3474" s="16"/>
    </row>
    <row r="3475" spans="1:9" x14ac:dyDescent="0.3">
      <c r="A3475" s="12" t="s">
        <v>47</v>
      </c>
      <c r="B3475" s="13" t="s">
        <v>11</v>
      </c>
      <c r="C3475" s="13" t="s">
        <v>12</v>
      </c>
      <c r="D3475" s="13" t="s">
        <v>48</v>
      </c>
      <c r="E3475" s="14">
        <v>44918</v>
      </c>
      <c r="F3475" s="13" t="s">
        <v>29</v>
      </c>
      <c r="G3475" s="15">
        <v>0</v>
      </c>
      <c r="I3475" s="16"/>
    </row>
    <row r="3476" spans="1:9" x14ac:dyDescent="0.3">
      <c r="A3476" s="12" t="s">
        <v>47</v>
      </c>
      <c r="B3476" s="13" t="s">
        <v>11</v>
      </c>
      <c r="C3476" s="13" t="s">
        <v>12</v>
      </c>
      <c r="D3476" s="13" t="s">
        <v>48</v>
      </c>
      <c r="E3476" s="14">
        <v>44923</v>
      </c>
      <c r="F3476" s="13" t="s">
        <v>29</v>
      </c>
      <c r="G3476" s="15">
        <v>0</v>
      </c>
      <c r="I3476" s="16"/>
    </row>
    <row r="3477" spans="1:9" x14ac:dyDescent="0.3">
      <c r="A3477" s="12" t="s">
        <v>47</v>
      </c>
      <c r="B3477" s="13" t="s">
        <v>11</v>
      </c>
      <c r="C3477" s="13" t="s">
        <v>12</v>
      </c>
      <c r="D3477" s="13" t="s">
        <v>48</v>
      </c>
      <c r="E3477" s="14">
        <v>44924</v>
      </c>
      <c r="F3477" s="13" t="s">
        <v>29</v>
      </c>
      <c r="G3477" s="15">
        <v>0</v>
      </c>
      <c r="I3477" s="16"/>
    </row>
    <row r="3478" spans="1:9" x14ac:dyDescent="0.3">
      <c r="A3478" s="12" t="s">
        <v>47</v>
      </c>
      <c r="B3478" s="13" t="s">
        <v>11</v>
      </c>
      <c r="C3478" s="13" t="s">
        <v>12</v>
      </c>
      <c r="D3478" s="13" t="s">
        <v>48</v>
      </c>
      <c r="E3478" s="14">
        <v>44925</v>
      </c>
      <c r="F3478" s="13" t="s">
        <v>29</v>
      </c>
      <c r="G3478" s="15">
        <v>0</v>
      </c>
      <c r="I3478" s="16"/>
    </row>
    <row r="3479" spans="1:9" x14ac:dyDescent="0.3">
      <c r="A3479" s="12" t="s">
        <v>49</v>
      </c>
      <c r="B3479" s="13" t="s">
        <v>11</v>
      </c>
      <c r="C3479" s="13" t="s">
        <v>12</v>
      </c>
      <c r="D3479" s="13" t="s">
        <v>50</v>
      </c>
      <c r="E3479" s="14">
        <v>44565</v>
      </c>
      <c r="F3479" s="13" t="s">
        <v>29</v>
      </c>
      <c r="G3479" s="15">
        <v>0</v>
      </c>
      <c r="I3479" s="16"/>
    </row>
    <row r="3480" spans="1:9" x14ac:dyDescent="0.3">
      <c r="A3480" s="12" t="s">
        <v>49</v>
      </c>
      <c r="B3480" s="13" t="s">
        <v>11</v>
      </c>
      <c r="C3480" s="13" t="s">
        <v>12</v>
      </c>
      <c r="D3480" s="13" t="s">
        <v>50</v>
      </c>
      <c r="E3480" s="14">
        <v>44566</v>
      </c>
      <c r="F3480" s="13" t="s">
        <v>29</v>
      </c>
      <c r="G3480" s="15">
        <v>0</v>
      </c>
      <c r="I3480" s="16"/>
    </row>
    <row r="3481" spans="1:9" x14ac:dyDescent="0.3">
      <c r="A3481" s="12" t="s">
        <v>49</v>
      </c>
      <c r="B3481" s="13" t="s">
        <v>11</v>
      </c>
      <c r="C3481" s="13" t="s">
        <v>12</v>
      </c>
      <c r="D3481" s="13" t="s">
        <v>50</v>
      </c>
      <c r="E3481" s="14">
        <v>44567</v>
      </c>
      <c r="F3481" s="13" t="s">
        <v>29</v>
      </c>
      <c r="G3481" s="15">
        <v>0</v>
      </c>
      <c r="I3481" s="16"/>
    </row>
    <row r="3482" spans="1:9" x14ac:dyDescent="0.3">
      <c r="A3482" s="12" t="s">
        <v>49</v>
      </c>
      <c r="B3482" s="13" t="s">
        <v>11</v>
      </c>
      <c r="C3482" s="13" t="s">
        <v>12</v>
      </c>
      <c r="D3482" s="13" t="s">
        <v>50</v>
      </c>
      <c r="E3482" s="14">
        <v>44568</v>
      </c>
      <c r="F3482" s="13" t="s">
        <v>29</v>
      </c>
      <c r="G3482" s="15">
        <v>0</v>
      </c>
      <c r="I3482" s="16"/>
    </row>
    <row r="3483" spans="1:9" x14ac:dyDescent="0.3">
      <c r="A3483" s="12" t="s">
        <v>49</v>
      </c>
      <c r="B3483" s="13" t="s">
        <v>11</v>
      </c>
      <c r="C3483" s="13" t="s">
        <v>12</v>
      </c>
      <c r="D3483" s="13" t="s">
        <v>50</v>
      </c>
      <c r="E3483" s="14">
        <v>44571</v>
      </c>
      <c r="F3483" s="13" t="s">
        <v>29</v>
      </c>
      <c r="G3483" s="15">
        <v>0</v>
      </c>
      <c r="I3483" s="16"/>
    </row>
    <row r="3484" spans="1:9" x14ac:dyDescent="0.3">
      <c r="A3484" s="12" t="s">
        <v>49</v>
      </c>
      <c r="B3484" s="13" t="s">
        <v>11</v>
      </c>
      <c r="C3484" s="13" t="s">
        <v>12</v>
      </c>
      <c r="D3484" s="13" t="s">
        <v>50</v>
      </c>
      <c r="E3484" s="14">
        <v>44572</v>
      </c>
      <c r="F3484" s="13" t="s">
        <v>29</v>
      </c>
      <c r="G3484" s="15">
        <v>0</v>
      </c>
      <c r="I3484" s="16"/>
    </row>
    <row r="3485" spans="1:9" x14ac:dyDescent="0.3">
      <c r="A3485" s="12" t="s">
        <v>49</v>
      </c>
      <c r="B3485" s="13" t="s">
        <v>11</v>
      </c>
      <c r="C3485" s="13" t="s">
        <v>12</v>
      </c>
      <c r="D3485" s="13" t="s">
        <v>50</v>
      </c>
      <c r="E3485" s="14">
        <v>44573</v>
      </c>
      <c r="F3485" s="13" t="s">
        <v>29</v>
      </c>
      <c r="G3485" s="15">
        <v>0</v>
      </c>
      <c r="I3485" s="16"/>
    </row>
    <row r="3486" spans="1:9" x14ac:dyDescent="0.3">
      <c r="A3486" s="12" t="s">
        <v>49</v>
      </c>
      <c r="B3486" s="13" t="s">
        <v>11</v>
      </c>
      <c r="C3486" s="13" t="s">
        <v>12</v>
      </c>
      <c r="D3486" s="13" t="s">
        <v>50</v>
      </c>
      <c r="E3486" s="14">
        <v>44574</v>
      </c>
      <c r="F3486" s="13" t="s">
        <v>29</v>
      </c>
      <c r="G3486" s="15">
        <v>0</v>
      </c>
      <c r="I3486" s="16"/>
    </row>
    <row r="3487" spans="1:9" x14ac:dyDescent="0.3">
      <c r="A3487" s="12" t="s">
        <v>49</v>
      </c>
      <c r="B3487" s="13" t="s">
        <v>11</v>
      </c>
      <c r="C3487" s="13" t="s">
        <v>12</v>
      </c>
      <c r="D3487" s="13" t="s">
        <v>50</v>
      </c>
      <c r="E3487" s="14">
        <v>44575</v>
      </c>
      <c r="F3487" s="13" t="s">
        <v>29</v>
      </c>
      <c r="G3487" s="15">
        <v>0.38355246409301452</v>
      </c>
      <c r="I3487" s="16"/>
    </row>
    <row r="3488" spans="1:9" x14ac:dyDescent="0.3">
      <c r="A3488" s="12" t="s">
        <v>49</v>
      </c>
      <c r="B3488" s="13" t="s">
        <v>11</v>
      </c>
      <c r="C3488" s="13" t="s">
        <v>12</v>
      </c>
      <c r="D3488" s="13" t="s">
        <v>50</v>
      </c>
      <c r="E3488" s="14">
        <v>44578</v>
      </c>
      <c r="F3488" s="13" t="s">
        <v>29</v>
      </c>
      <c r="G3488" s="15">
        <v>0.37518194360566287</v>
      </c>
      <c r="I3488" s="16"/>
    </row>
    <row r="3489" spans="1:9" x14ac:dyDescent="0.3">
      <c r="A3489" s="12" t="s">
        <v>49</v>
      </c>
      <c r="B3489" s="13" t="s">
        <v>11</v>
      </c>
      <c r="C3489" s="13" t="s">
        <v>12</v>
      </c>
      <c r="D3489" s="13" t="s">
        <v>50</v>
      </c>
      <c r="E3489" s="14">
        <v>44579</v>
      </c>
      <c r="F3489" s="13" t="s">
        <v>29</v>
      </c>
      <c r="G3489" s="15">
        <v>0.38648357802567407</v>
      </c>
      <c r="I3489" s="16"/>
    </row>
    <row r="3490" spans="1:9" x14ac:dyDescent="0.3">
      <c r="A3490" s="12" t="s">
        <v>49</v>
      </c>
      <c r="B3490" s="13" t="s">
        <v>11</v>
      </c>
      <c r="C3490" s="13" t="s">
        <v>12</v>
      </c>
      <c r="D3490" s="13" t="s">
        <v>50</v>
      </c>
      <c r="E3490" s="14">
        <v>44580</v>
      </c>
      <c r="F3490" s="13" t="s">
        <v>29</v>
      </c>
      <c r="G3490" s="15">
        <v>0.39864075273532235</v>
      </c>
      <c r="I3490" s="16"/>
    </row>
    <row r="3491" spans="1:9" x14ac:dyDescent="0.3">
      <c r="A3491" s="12" t="s">
        <v>49</v>
      </c>
      <c r="B3491" s="13" t="s">
        <v>11</v>
      </c>
      <c r="C3491" s="13" t="s">
        <v>12</v>
      </c>
      <c r="D3491" s="13" t="s">
        <v>50</v>
      </c>
      <c r="E3491" s="14">
        <v>44581</v>
      </c>
      <c r="F3491" s="13" t="s">
        <v>29</v>
      </c>
      <c r="G3491" s="15">
        <v>0.39093601906030107</v>
      </c>
      <c r="I3491" s="16"/>
    </row>
    <row r="3492" spans="1:9" x14ac:dyDescent="0.3">
      <c r="A3492" s="12" t="s">
        <v>49</v>
      </c>
      <c r="B3492" s="13" t="s">
        <v>11</v>
      </c>
      <c r="C3492" s="13" t="s">
        <v>12</v>
      </c>
      <c r="D3492" s="13" t="s">
        <v>50</v>
      </c>
      <c r="E3492" s="14">
        <v>44582</v>
      </c>
      <c r="F3492" s="13" t="s">
        <v>29</v>
      </c>
      <c r="G3492" s="15">
        <v>0.38052901916052029</v>
      </c>
      <c r="I3492" s="16"/>
    </row>
    <row r="3493" spans="1:9" x14ac:dyDescent="0.3">
      <c r="A3493" s="12" t="s">
        <v>49</v>
      </c>
      <c r="B3493" s="13" t="s">
        <v>11</v>
      </c>
      <c r="C3493" s="13" t="s">
        <v>12</v>
      </c>
      <c r="D3493" s="13" t="s">
        <v>50</v>
      </c>
      <c r="E3493" s="14">
        <v>44585</v>
      </c>
      <c r="F3493" s="13" t="s">
        <v>29</v>
      </c>
      <c r="G3493" s="15">
        <v>0.37312760374042275</v>
      </c>
      <c r="I3493" s="16"/>
    </row>
    <row r="3494" spans="1:9" x14ac:dyDescent="0.3">
      <c r="A3494" s="12" t="s">
        <v>49</v>
      </c>
      <c r="B3494" s="13" t="s">
        <v>11</v>
      </c>
      <c r="C3494" s="13" t="s">
        <v>12</v>
      </c>
      <c r="D3494" s="13" t="s">
        <v>50</v>
      </c>
      <c r="E3494" s="14">
        <v>44586</v>
      </c>
      <c r="F3494" s="13" t="s">
        <v>29</v>
      </c>
      <c r="G3494" s="15">
        <v>0.45220265104761376</v>
      </c>
      <c r="I3494" s="16"/>
    </row>
    <row r="3495" spans="1:9" x14ac:dyDescent="0.3">
      <c r="A3495" s="12" t="s">
        <v>49</v>
      </c>
      <c r="B3495" s="13" t="s">
        <v>11</v>
      </c>
      <c r="C3495" s="13" t="s">
        <v>12</v>
      </c>
      <c r="D3495" s="13" t="s">
        <v>50</v>
      </c>
      <c r="E3495" s="14">
        <v>44587</v>
      </c>
      <c r="F3495" s="13" t="s">
        <v>29</v>
      </c>
      <c r="G3495" s="15">
        <v>0.36399838635764442</v>
      </c>
      <c r="I3495" s="16"/>
    </row>
    <row r="3496" spans="1:9" x14ac:dyDescent="0.3">
      <c r="A3496" s="12" t="s">
        <v>49</v>
      </c>
      <c r="B3496" s="13" t="s">
        <v>11</v>
      </c>
      <c r="C3496" s="13" t="s">
        <v>12</v>
      </c>
      <c r="D3496" s="13" t="s">
        <v>50</v>
      </c>
      <c r="E3496" s="14">
        <v>44588</v>
      </c>
      <c r="F3496" s="13" t="s">
        <v>29</v>
      </c>
      <c r="G3496" s="15">
        <v>3.8276347371853183</v>
      </c>
      <c r="I3496" s="16"/>
    </row>
    <row r="3497" spans="1:9" x14ac:dyDescent="0.3">
      <c r="A3497" s="12" t="s">
        <v>49</v>
      </c>
      <c r="B3497" s="13" t="s">
        <v>11</v>
      </c>
      <c r="C3497" s="13" t="s">
        <v>12</v>
      </c>
      <c r="D3497" s="13" t="s">
        <v>50</v>
      </c>
      <c r="E3497" s="14">
        <v>44589</v>
      </c>
      <c r="F3497" s="13" t="s">
        <v>29</v>
      </c>
      <c r="G3497" s="15">
        <v>3.7604265683686209</v>
      </c>
      <c r="I3497" s="16"/>
    </row>
    <row r="3498" spans="1:9" x14ac:dyDescent="0.3">
      <c r="A3498" s="12" t="s">
        <v>49</v>
      </c>
      <c r="B3498" s="13" t="s">
        <v>11</v>
      </c>
      <c r="C3498" s="13" t="s">
        <v>12</v>
      </c>
      <c r="D3498" s="13" t="s">
        <v>50</v>
      </c>
      <c r="E3498" s="14">
        <v>44592</v>
      </c>
      <c r="F3498" s="13" t="s">
        <v>29</v>
      </c>
      <c r="G3498" s="15">
        <v>3.7506863511606943</v>
      </c>
      <c r="I3498" s="16"/>
    </row>
    <row r="3499" spans="1:9" x14ac:dyDescent="0.3">
      <c r="A3499" s="12" t="s">
        <v>49</v>
      </c>
      <c r="B3499" s="13" t="s">
        <v>11</v>
      </c>
      <c r="C3499" s="13" t="s">
        <v>12</v>
      </c>
      <c r="D3499" s="13" t="s">
        <v>50</v>
      </c>
      <c r="E3499" s="14">
        <v>44593</v>
      </c>
      <c r="F3499" s="13" t="s">
        <v>29</v>
      </c>
      <c r="G3499" s="15">
        <v>3.694067901835667</v>
      </c>
      <c r="I3499" s="16"/>
    </row>
    <row r="3500" spans="1:9" x14ac:dyDescent="0.3">
      <c r="A3500" s="12" t="s">
        <v>49</v>
      </c>
      <c r="B3500" s="13" t="s">
        <v>11</v>
      </c>
      <c r="C3500" s="13" t="s">
        <v>12</v>
      </c>
      <c r="D3500" s="13" t="s">
        <v>50</v>
      </c>
      <c r="E3500" s="14">
        <v>44594</v>
      </c>
      <c r="F3500" s="13" t="s">
        <v>29</v>
      </c>
      <c r="G3500" s="15">
        <v>3.6705979496282564</v>
      </c>
      <c r="I3500" s="16"/>
    </row>
    <row r="3501" spans="1:9" x14ac:dyDescent="0.3">
      <c r="A3501" s="12" t="s">
        <v>49</v>
      </c>
      <c r="B3501" s="13" t="s">
        <v>11</v>
      </c>
      <c r="C3501" s="13" t="s">
        <v>12</v>
      </c>
      <c r="D3501" s="13" t="s">
        <v>50</v>
      </c>
      <c r="E3501" s="14">
        <v>44595</v>
      </c>
      <c r="F3501" s="13" t="s">
        <v>29</v>
      </c>
      <c r="G3501" s="15">
        <v>3.6762605462215938</v>
      </c>
      <c r="I3501" s="16"/>
    </row>
    <row r="3502" spans="1:9" x14ac:dyDescent="0.3">
      <c r="A3502" s="12" t="s">
        <v>49</v>
      </c>
      <c r="B3502" s="13" t="s">
        <v>11</v>
      </c>
      <c r="C3502" s="13" t="s">
        <v>12</v>
      </c>
      <c r="D3502" s="13" t="s">
        <v>50</v>
      </c>
      <c r="E3502" s="14">
        <v>44596</v>
      </c>
      <c r="F3502" s="13" t="s">
        <v>29</v>
      </c>
      <c r="G3502" s="15">
        <v>3.5479960560241826</v>
      </c>
      <c r="I3502" s="16"/>
    </row>
    <row r="3503" spans="1:9" x14ac:dyDescent="0.3">
      <c r="A3503" s="12" t="s">
        <v>49</v>
      </c>
      <c r="B3503" s="13" t="s">
        <v>11</v>
      </c>
      <c r="C3503" s="13" t="s">
        <v>12</v>
      </c>
      <c r="D3503" s="13" t="s">
        <v>50</v>
      </c>
      <c r="E3503" s="14">
        <v>44599</v>
      </c>
      <c r="F3503" s="13" t="s">
        <v>29</v>
      </c>
      <c r="G3503" s="15">
        <v>12.489858358431864</v>
      </c>
      <c r="I3503" s="16"/>
    </row>
    <row r="3504" spans="1:9" x14ac:dyDescent="0.3">
      <c r="A3504" s="12" t="s">
        <v>49</v>
      </c>
      <c r="B3504" s="13" t="s">
        <v>11</v>
      </c>
      <c r="C3504" s="13" t="s">
        <v>12</v>
      </c>
      <c r="D3504" s="13" t="s">
        <v>50</v>
      </c>
      <c r="E3504" s="14">
        <v>44600</v>
      </c>
      <c r="F3504" s="13" t="s">
        <v>29</v>
      </c>
      <c r="G3504" s="15">
        <v>12.441959042993753</v>
      </c>
      <c r="I3504" s="16"/>
    </row>
    <row r="3505" spans="1:9" x14ac:dyDescent="0.3">
      <c r="A3505" s="12" t="s">
        <v>49</v>
      </c>
      <c r="B3505" s="13" t="s">
        <v>11</v>
      </c>
      <c r="C3505" s="13" t="s">
        <v>12</v>
      </c>
      <c r="D3505" s="13" t="s">
        <v>50</v>
      </c>
      <c r="E3505" s="14">
        <v>44601</v>
      </c>
      <c r="F3505" s="13" t="s">
        <v>29</v>
      </c>
      <c r="G3505" s="15">
        <v>12.415417199381213</v>
      </c>
      <c r="I3505" s="16"/>
    </row>
    <row r="3506" spans="1:9" x14ac:dyDescent="0.3">
      <c r="A3506" s="12" t="s">
        <v>49</v>
      </c>
      <c r="B3506" s="13" t="s">
        <v>11</v>
      </c>
      <c r="C3506" s="13" t="s">
        <v>12</v>
      </c>
      <c r="D3506" s="13" t="s">
        <v>50</v>
      </c>
      <c r="E3506" s="14">
        <v>44602</v>
      </c>
      <c r="F3506" s="13" t="s">
        <v>29</v>
      </c>
      <c r="G3506" s="15">
        <v>11.762515576218282</v>
      </c>
      <c r="I3506" s="16"/>
    </row>
    <row r="3507" spans="1:9" x14ac:dyDescent="0.3">
      <c r="A3507" s="12" t="s">
        <v>49</v>
      </c>
      <c r="B3507" s="13" t="s">
        <v>11</v>
      </c>
      <c r="C3507" s="13" t="s">
        <v>12</v>
      </c>
      <c r="D3507" s="13" t="s">
        <v>50</v>
      </c>
      <c r="E3507" s="14">
        <v>44603</v>
      </c>
      <c r="F3507" s="13" t="s">
        <v>29</v>
      </c>
      <c r="G3507" s="15">
        <v>11.084251168445679</v>
      </c>
      <c r="I3507" s="16"/>
    </row>
    <row r="3508" spans="1:9" x14ac:dyDescent="0.3">
      <c r="A3508" s="12" t="s">
        <v>49</v>
      </c>
      <c r="B3508" s="13" t="s">
        <v>11</v>
      </c>
      <c r="C3508" s="13" t="s">
        <v>12</v>
      </c>
      <c r="D3508" s="13" t="s">
        <v>50</v>
      </c>
      <c r="E3508" s="14">
        <v>44606</v>
      </c>
      <c r="F3508" s="13" t="s">
        <v>29</v>
      </c>
      <c r="G3508" s="15">
        <v>10.124616657236201</v>
      </c>
      <c r="I3508" s="16"/>
    </row>
    <row r="3509" spans="1:9" x14ac:dyDescent="0.3">
      <c r="A3509" s="12" t="s">
        <v>49</v>
      </c>
      <c r="B3509" s="13" t="s">
        <v>11</v>
      </c>
      <c r="C3509" s="13" t="s">
        <v>12</v>
      </c>
      <c r="D3509" s="13" t="s">
        <v>50</v>
      </c>
      <c r="E3509" s="14">
        <v>44607</v>
      </c>
      <c r="F3509" s="13" t="s">
        <v>29</v>
      </c>
      <c r="G3509" s="15">
        <v>10.143149518630997</v>
      </c>
      <c r="I3509" s="16"/>
    </row>
    <row r="3510" spans="1:9" x14ac:dyDescent="0.3">
      <c r="A3510" s="12" t="s">
        <v>49</v>
      </c>
      <c r="B3510" s="13" t="s">
        <v>11</v>
      </c>
      <c r="C3510" s="13" t="s">
        <v>12</v>
      </c>
      <c r="D3510" s="13" t="s">
        <v>50</v>
      </c>
      <c r="E3510" s="14">
        <v>44608</v>
      </c>
      <c r="F3510" s="13" t="s">
        <v>29</v>
      </c>
      <c r="G3510" s="15">
        <v>10.088527504424409</v>
      </c>
      <c r="I3510" s="16"/>
    </row>
    <row r="3511" spans="1:9" x14ac:dyDescent="0.3">
      <c r="A3511" s="12" t="s">
        <v>49</v>
      </c>
      <c r="B3511" s="13" t="s">
        <v>11</v>
      </c>
      <c r="C3511" s="13" t="s">
        <v>12</v>
      </c>
      <c r="D3511" s="13" t="s">
        <v>50</v>
      </c>
      <c r="E3511" s="14">
        <v>44609</v>
      </c>
      <c r="F3511" s="13" t="s">
        <v>29</v>
      </c>
      <c r="G3511" s="15">
        <v>10.064528706600546</v>
      </c>
      <c r="I3511" s="16"/>
    </row>
    <row r="3512" spans="1:9" x14ac:dyDescent="0.3">
      <c r="A3512" s="12" t="s">
        <v>49</v>
      </c>
      <c r="B3512" s="13" t="s">
        <v>11</v>
      </c>
      <c r="C3512" s="13" t="s">
        <v>12</v>
      </c>
      <c r="D3512" s="13" t="s">
        <v>50</v>
      </c>
      <c r="E3512" s="14">
        <v>44610</v>
      </c>
      <c r="F3512" s="13" t="s">
        <v>29</v>
      </c>
      <c r="G3512" s="15">
        <v>10.0517075626082</v>
      </c>
      <c r="I3512" s="16"/>
    </row>
    <row r="3513" spans="1:9" x14ac:dyDescent="0.3">
      <c r="A3513" s="12" t="s">
        <v>49</v>
      </c>
      <c r="B3513" s="13" t="s">
        <v>11</v>
      </c>
      <c r="C3513" s="13" t="s">
        <v>12</v>
      </c>
      <c r="D3513" s="13" t="s">
        <v>50</v>
      </c>
      <c r="E3513" s="14">
        <v>44614</v>
      </c>
      <c r="F3513" s="13" t="s">
        <v>29</v>
      </c>
      <c r="G3513" s="15">
        <v>9.8047024683794817</v>
      </c>
      <c r="I3513" s="16"/>
    </row>
    <row r="3514" spans="1:9" x14ac:dyDescent="0.3">
      <c r="A3514" s="12" t="s">
        <v>49</v>
      </c>
      <c r="B3514" s="13" t="s">
        <v>11</v>
      </c>
      <c r="C3514" s="13" t="s">
        <v>12</v>
      </c>
      <c r="D3514" s="13" t="s">
        <v>50</v>
      </c>
      <c r="E3514" s="14">
        <v>44615</v>
      </c>
      <c r="F3514" s="13" t="s">
        <v>29</v>
      </c>
      <c r="G3514" s="15">
        <v>9.4615150538518655</v>
      </c>
      <c r="I3514" s="16"/>
    </row>
    <row r="3515" spans="1:9" x14ac:dyDescent="0.3">
      <c r="A3515" s="12" t="s">
        <v>49</v>
      </c>
      <c r="B3515" s="13" t="s">
        <v>11</v>
      </c>
      <c r="C3515" s="13" t="s">
        <v>12</v>
      </c>
      <c r="D3515" s="13" t="s">
        <v>50</v>
      </c>
      <c r="E3515" s="14">
        <v>44616</v>
      </c>
      <c r="F3515" s="13" t="s">
        <v>29</v>
      </c>
      <c r="G3515" s="15">
        <v>9.5323731486503629</v>
      </c>
      <c r="I3515" s="16"/>
    </row>
    <row r="3516" spans="1:9" x14ac:dyDescent="0.3">
      <c r="A3516" s="12" t="s">
        <v>49</v>
      </c>
      <c r="B3516" s="13" t="s">
        <v>11</v>
      </c>
      <c r="C3516" s="13" t="s">
        <v>12</v>
      </c>
      <c r="D3516" s="13" t="s">
        <v>50</v>
      </c>
      <c r="E3516" s="14">
        <v>44617</v>
      </c>
      <c r="F3516" s="13" t="s">
        <v>29</v>
      </c>
      <c r="G3516" s="15">
        <v>9.5197251803129763</v>
      </c>
      <c r="I3516" s="16"/>
    </row>
    <row r="3517" spans="1:9" x14ac:dyDescent="0.3">
      <c r="A3517" s="12" t="s">
        <v>49</v>
      </c>
      <c r="B3517" s="13" t="s">
        <v>11</v>
      </c>
      <c r="C3517" s="13" t="s">
        <v>12</v>
      </c>
      <c r="D3517" s="13" t="s">
        <v>50</v>
      </c>
      <c r="E3517" s="14">
        <v>44620</v>
      </c>
      <c r="F3517" s="13" t="s">
        <v>29</v>
      </c>
      <c r="G3517" s="15">
        <v>9.4464713466833334</v>
      </c>
      <c r="I3517" s="16"/>
    </row>
    <row r="3518" spans="1:9" x14ac:dyDescent="0.3">
      <c r="A3518" s="12" t="s">
        <v>49</v>
      </c>
      <c r="B3518" s="13" t="s">
        <v>11</v>
      </c>
      <c r="C3518" s="13" t="s">
        <v>12</v>
      </c>
      <c r="D3518" s="13" t="s">
        <v>50</v>
      </c>
      <c r="E3518" s="14">
        <v>44621</v>
      </c>
      <c r="F3518" s="13" t="s">
        <v>29</v>
      </c>
      <c r="G3518" s="15">
        <v>9.3570201788635163</v>
      </c>
      <c r="I3518" s="16"/>
    </row>
    <row r="3519" spans="1:9" x14ac:dyDescent="0.3">
      <c r="A3519" s="12" t="s">
        <v>49</v>
      </c>
      <c r="B3519" s="13" t="s">
        <v>11</v>
      </c>
      <c r="C3519" s="13" t="s">
        <v>12</v>
      </c>
      <c r="D3519" s="13" t="s">
        <v>50</v>
      </c>
      <c r="E3519" s="14">
        <v>44622</v>
      </c>
      <c r="F3519" s="13" t="s">
        <v>29</v>
      </c>
      <c r="G3519" s="15">
        <v>9.4460536798810502</v>
      </c>
      <c r="I3519" s="16"/>
    </row>
    <row r="3520" spans="1:9" x14ac:dyDescent="0.3">
      <c r="A3520" s="12" t="s">
        <v>49</v>
      </c>
      <c r="B3520" s="13" t="s">
        <v>11</v>
      </c>
      <c r="C3520" s="13" t="s">
        <v>12</v>
      </c>
      <c r="D3520" s="13" t="s">
        <v>50</v>
      </c>
      <c r="E3520" s="14">
        <v>44623</v>
      </c>
      <c r="F3520" s="13" t="s">
        <v>29</v>
      </c>
      <c r="G3520" s="15">
        <v>9.4169775014517523</v>
      </c>
      <c r="I3520" s="16"/>
    </row>
    <row r="3521" spans="1:9" x14ac:dyDescent="0.3">
      <c r="A3521" s="12" t="s">
        <v>49</v>
      </c>
      <c r="B3521" s="13" t="s">
        <v>11</v>
      </c>
      <c r="C3521" s="13" t="s">
        <v>12</v>
      </c>
      <c r="D3521" s="13" t="s">
        <v>50</v>
      </c>
      <c r="E3521" s="14">
        <v>44624</v>
      </c>
      <c r="F3521" s="13" t="s">
        <v>29</v>
      </c>
      <c r="G3521" s="15">
        <v>9.3768861584997207</v>
      </c>
      <c r="I3521" s="16"/>
    </row>
    <row r="3522" spans="1:9" x14ac:dyDescent="0.3">
      <c r="A3522" s="12" t="s">
        <v>49</v>
      </c>
      <c r="B3522" s="13" t="s">
        <v>11</v>
      </c>
      <c r="C3522" s="13" t="s">
        <v>12</v>
      </c>
      <c r="D3522" s="13" t="s">
        <v>50</v>
      </c>
      <c r="E3522" s="14">
        <v>44627</v>
      </c>
      <c r="F3522" s="13" t="s">
        <v>29</v>
      </c>
      <c r="G3522" s="15">
        <v>9.4697840086697784</v>
      </c>
      <c r="I3522" s="16"/>
    </row>
    <row r="3523" spans="1:9" x14ac:dyDescent="0.3">
      <c r="A3523" s="12" t="s">
        <v>49</v>
      </c>
      <c r="B3523" s="13" t="s">
        <v>11</v>
      </c>
      <c r="C3523" s="13" t="s">
        <v>12</v>
      </c>
      <c r="D3523" s="13" t="s">
        <v>50</v>
      </c>
      <c r="E3523" s="14">
        <v>44628</v>
      </c>
      <c r="F3523" s="13" t="s">
        <v>29</v>
      </c>
      <c r="G3523" s="15">
        <v>9.067773028252974</v>
      </c>
      <c r="I3523" s="16"/>
    </row>
    <row r="3524" spans="1:9" x14ac:dyDescent="0.3">
      <c r="A3524" s="12" t="s">
        <v>49</v>
      </c>
      <c r="B3524" s="13" t="s">
        <v>11</v>
      </c>
      <c r="C3524" s="13" t="s">
        <v>12</v>
      </c>
      <c r="D3524" s="13" t="s">
        <v>50</v>
      </c>
      <c r="E3524" s="14">
        <v>44629</v>
      </c>
      <c r="F3524" s="13" t="s">
        <v>29</v>
      </c>
      <c r="G3524" s="15">
        <v>9.0395534062819145</v>
      </c>
      <c r="I3524" s="16"/>
    </row>
    <row r="3525" spans="1:9" x14ac:dyDescent="0.3">
      <c r="A3525" s="12" t="s">
        <v>49</v>
      </c>
      <c r="B3525" s="13" t="s">
        <v>11</v>
      </c>
      <c r="C3525" s="13" t="s">
        <v>12</v>
      </c>
      <c r="D3525" s="13" t="s">
        <v>50</v>
      </c>
      <c r="E3525" s="14">
        <v>44630</v>
      </c>
      <c r="F3525" s="13" t="s">
        <v>29</v>
      </c>
      <c r="G3525" s="15">
        <v>9.0775280181325702</v>
      </c>
      <c r="I3525" s="16"/>
    </row>
    <row r="3526" spans="1:9" x14ac:dyDescent="0.3">
      <c r="A3526" s="12" t="s">
        <v>49</v>
      </c>
      <c r="B3526" s="13" t="s">
        <v>11</v>
      </c>
      <c r="C3526" s="13" t="s">
        <v>12</v>
      </c>
      <c r="D3526" s="13" t="s">
        <v>50</v>
      </c>
      <c r="E3526" s="14">
        <v>44631</v>
      </c>
      <c r="F3526" s="13" t="s">
        <v>29</v>
      </c>
      <c r="G3526" s="15">
        <v>9.1064483967927963</v>
      </c>
      <c r="I3526" s="16"/>
    </row>
    <row r="3527" spans="1:9" x14ac:dyDescent="0.3">
      <c r="A3527" s="12" t="s">
        <v>49</v>
      </c>
      <c r="B3527" s="13" t="s">
        <v>11</v>
      </c>
      <c r="C3527" s="13" t="s">
        <v>12</v>
      </c>
      <c r="D3527" s="13" t="s">
        <v>50</v>
      </c>
      <c r="E3527" s="14">
        <v>44634</v>
      </c>
      <c r="F3527" s="13" t="s">
        <v>29</v>
      </c>
      <c r="G3527" s="15">
        <v>9.1217576611117135</v>
      </c>
      <c r="I3527" s="16"/>
    </row>
    <row r="3528" spans="1:9" x14ac:dyDescent="0.3">
      <c r="A3528" s="12" t="s">
        <v>49</v>
      </c>
      <c r="B3528" s="13" t="s">
        <v>11</v>
      </c>
      <c r="C3528" s="13" t="s">
        <v>12</v>
      </c>
      <c r="D3528" s="13" t="s">
        <v>50</v>
      </c>
      <c r="E3528" s="14">
        <v>44635</v>
      </c>
      <c r="F3528" s="13" t="s">
        <v>29</v>
      </c>
      <c r="G3528" s="15">
        <v>9.1550493048988262</v>
      </c>
      <c r="I3528" s="16"/>
    </row>
    <row r="3529" spans="1:9" x14ac:dyDescent="0.3">
      <c r="A3529" s="12" t="s">
        <v>49</v>
      </c>
      <c r="B3529" s="13" t="s">
        <v>11</v>
      </c>
      <c r="C3529" s="13" t="s">
        <v>12</v>
      </c>
      <c r="D3529" s="13" t="s">
        <v>50</v>
      </c>
      <c r="E3529" s="14">
        <v>44636</v>
      </c>
      <c r="F3529" s="13" t="s">
        <v>29</v>
      </c>
      <c r="G3529" s="15">
        <v>9.1586802933994864</v>
      </c>
      <c r="I3529" s="16"/>
    </row>
    <row r="3530" spans="1:9" x14ac:dyDescent="0.3">
      <c r="A3530" s="12" t="s">
        <v>49</v>
      </c>
      <c r="B3530" s="13" t="s">
        <v>11</v>
      </c>
      <c r="C3530" s="13" t="s">
        <v>12</v>
      </c>
      <c r="D3530" s="13" t="s">
        <v>50</v>
      </c>
      <c r="E3530" s="14">
        <v>44637</v>
      </c>
      <c r="F3530" s="13" t="s">
        <v>29</v>
      </c>
      <c r="G3530" s="15">
        <v>9.0700881313159165</v>
      </c>
      <c r="I3530" s="16"/>
    </row>
    <row r="3531" spans="1:9" x14ac:dyDescent="0.3">
      <c r="A3531" s="12" t="s">
        <v>49</v>
      </c>
      <c r="B3531" s="13" t="s">
        <v>11</v>
      </c>
      <c r="C3531" s="13" t="s">
        <v>12</v>
      </c>
      <c r="D3531" s="13" t="s">
        <v>50</v>
      </c>
      <c r="E3531" s="14">
        <v>44638</v>
      </c>
      <c r="F3531" s="13" t="s">
        <v>29</v>
      </c>
      <c r="G3531" s="15">
        <v>9.0973458007128656</v>
      </c>
      <c r="I3531" s="16"/>
    </row>
    <row r="3532" spans="1:9" x14ac:dyDescent="0.3">
      <c r="A3532" s="12" t="s">
        <v>49</v>
      </c>
      <c r="B3532" s="13" t="s">
        <v>11</v>
      </c>
      <c r="C3532" s="13" t="s">
        <v>12</v>
      </c>
      <c r="D3532" s="13" t="s">
        <v>50</v>
      </c>
      <c r="E3532" s="14">
        <v>44641</v>
      </c>
      <c r="F3532" s="13" t="s">
        <v>29</v>
      </c>
      <c r="G3532" s="15">
        <v>9.0659726791807618</v>
      </c>
      <c r="I3532" s="16"/>
    </row>
    <row r="3533" spans="1:9" x14ac:dyDescent="0.3">
      <c r="A3533" s="12" t="s">
        <v>49</v>
      </c>
      <c r="B3533" s="13" t="s">
        <v>11</v>
      </c>
      <c r="C3533" s="13" t="s">
        <v>12</v>
      </c>
      <c r="D3533" s="13" t="s">
        <v>50</v>
      </c>
      <c r="E3533" s="14">
        <v>44642</v>
      </c>
      <c r="F3533" s="13" t="s">
        <v>29</v>
      </c>
      <c r="G3533" s="15">
        <v>9.0589211182578921</v>
      </c>
      <c r="I3533" s="16"/>
    </row>
    <row r="3534" spans="1:9" x14ac:dyDescent="0.3">
      <c r="A3534" s="12" t="s">
        <v>49</v>
      </c>
      <c r="B3534" s="13" t="s">
        <v>11</v>
      </c>
      <c r="C3534" s="13" t="s">
        <v>12</v>
      </c>
      <c r="D3534" s="13" t="s">
        <v>50</v>
      </c>
      <c r="E3534" s="14">
        <v>44643</v>
      </c>
      <c r="F3534" s="13" t="s">
        <v>29</v>
      </c>
      <c r="G3534" s="15">
        <v>9.0283844880612154</v>
      </c>
      <c r="I3534" s="16"/>
    </row>
    <row r="3535" spans="1:9" x14ac:dyDescent="0.3">
      <c r="A3535" s="12" t="s">
        <v>49</v>
      </c>
      <c r="B3535" s="13" t="s">
        <v>11</v>
      </c>
      <c r="C3535" s="13" t="s">
        <v>12</v>
      </c>
      <c r="D3535" s="13" t="s">
        <v>50</v>
      </c>
      <c r="E3535" s="14">
        <v>44644</v>
      </c>
      <c r="F3535" s="13" t="s">
        <v>29</v>
      </c>
      <c r="G3535" s="15">
        <v>9.020112254818466</v>
      </c>
      <c r="I3535" s="16"/>
    </row>
    <row r="3536" spans="1:9" x14ac:dyDescent="0.3">
      <c r="A3536" s="12" t="s">
        <v>49</v>
      </c>
      <c r="B3536" s="13" t="s">
        <v>11</v>
      </c>
      <c r="C3536" s="13" t="s">
        <v>12</v>
      </c>
      <c r="D3536" s="13" t="s">
        <v>50</v>
      </c>
      <c r="E3536" s="14">
        <v>44645</v>
      </c>
      <c r="F3536" s="13" t="s">
        <v>29</v>
      </c>
      <c r="G3536" s="15">
        <v>9.0051034551877667</v>
      </c>
      <c r="I3536" s="16"/>
    </row>
    <row r="3537" spans="1:9" x14ac:dyDescent="0.3">
      <c r="A3537" s="12" t="s">
        <v>49</v>
      </c>
      <c r="B3537" s="13" t="s">
        <v>11</v>
      </c>
      <c r="C3537" s="13" t="s">
        <v>12</v>
      </c>
      <c r="D3537" s="13" t="s">
        <v>50</v>
      </c>
      <c r="E3537" s="14">
        <v>44648</v>
      </c>
      <c r="F3537" s="13" t="s">
        <v>29</v>
      </c>
      <c r="G3537" s="15">
        <v>9.0344391879707242</v>
      </c>
      <c r="I3537" s="16"/>
    </row>
    <row r="3538" spans="1:9" x14ac:dyDescent="0.3">
      <c r="A3538" s="12" t="s">
        <v>49</v>
      </c>
      <c r="B3538" s="13" t="s">
        <v>11</v>
      </c>
      <c r="C3538" s="13" t="s">
        <v>12</v>
      </c>
      <c r="D3538" s="13" t="s">
        <v>50</v>
      </c>
      <c r="E3538" s="14">
        <v>44649</v>
      </c>
      <c r="F3538" s="13" t="s">
        <v>29</v>
      </c>
      <c r="G3538" s="15">
        <v>8.9970192343884285</v>
      </c>
      <c r="I3538" s="16"/>
    </row>
    <row r="3539" spans="1:9" x14ac:dyDescent="0.3">
      <c r="A3539" s="12" t="s">
        <v>49</v>
      </c>
      <c r="B3539" s="13" t="s">
        <v>11</v>
      </c>
      <c r="C3539" s="13" t="s">
        <v>12</v>
      </c>
      <c r="D3539" s="13" t="s">
        <v>50</v>
      </c>
      <c r="E3539" s="14">
        <v>44650</v>
      </c>
      <c r="F3539" s="13" t="s">
        <v>29</v>
      </c>
      <c r="G3539" s="15">
        <v>8.8990566185528159</v>
      </c>
      <c r="I3539" s="16"/>
    </row>
    <row r="3540" spans="1:9" x14ac:dyDescent="0.3">
      <c r="A3540" s="12" t="s">
        <v>49</v>
      </c>
      <c r="B3540" s="13" t="s">
        <v>11</v>
      </c>
      <c r="C3540" s="13" t="s">
        <v>12</v>
      </c>
      <c r="D3540" s="13" t="s">
        <v>50</v>
      </c>
      <c r="E3540" s="14">
        <v>44651</v>
      </c>
      <c r="F3540" s="13" t="s">
        <v>29</v>
      </c>
      <c r="G3540" s="15">
        <v>5.9300339353888489</v>
      </c>
      <c r="I3540" s="16"/>
    </row>
    <row r="3541" spans="1:9" x14ac:dyDescent="0.3">
      <c r="A3541" s="12" t="s">
        <v>49</v>
      </c>
      <c r="B3541" s="13" t="s">
        <v>11</v>
      </c>
      <c r="C3541" s="13" t="s">
        <v>12</v>
      </c>
      <c r="D3541" s="13" t="s">
        <v>50</v>
      </c>
      <c r="E3541" s="14">
        <v>44652</v>
      </c>
      <c r="F3541" s="13" t="s">
        <v>29</v>
      </c>
      <c r="G3541" s="15">
        <v>4.9057938061274911</v>
      </c>
      <c r="I3541" s="16"/>
    </row>
    <row r="3542" spans="1:9" x14ac:dyDescent="0.3">
      <c r="A3542" s="12" t="s">
        <v>49</v>
      </c>
      <c r="B3542" s="13" t="s">
        <v>11</v>
      </c>
      <c r="C3542" s="13" t="s">
        <v>12</v>
      </c>
      <c r="D3542" s="13" t="s">
        <v>50</v>
      </c>
      <c r="E3542" s="14">
        <v>44655</v>
      </c>
      <c r="F3542" s="13" t="s">
        <v>29</v>
      </c>
      <c r="G3542" s="15">
        <v>4.9637313031940877</v>
      </c>
      <c r="I3542" s="16"/>
    </row>
    <row r="3543" spans="1:9" x14ac:dyDescent="0.3">
      <c r="A3543" s="12" t="s">
        <v>49</v>
      </c>
      <c r="B3543" s="13" t="s">
        <v>11</v>
      </c>
      <c r="C3543" s="13" t="s">
        <v>12</v>
      </c>
      <c r="D3543" s="13" t="s">
        <v>50</v>
      </c>
      <c r="E3543" s="14">
        <v>44656</v>
      </c>
      <c r="F3543" s="13" t="s">
        <v>29</v>
      </c>
      <c r="G3543" s="15">
        <v>4.9784329513119454</v>
      </c>
      <c r="I3543" s="16"/>
    </row>
    <row r="3544" spans="1:9" x14ac:dyDescent="0.3">
      <c r="A3544" s="12" t="s">
        <v>49</v>
      </c>
      <c r="B3544" s="13" t="s">
        <v>11</v>
      </c>
      <c r="C3544" s="13" t="s">
        <v>12</v>
      </c>
      <c r="D3544" s="13" t="s">
        <v>50</v>
      </c>
      <c r="E3544" s="14">
        <v>44657</v>
      </c>
      <c r="F3544" s="13" t="s">
        <v>29</v>
      </c>
      <c r="G3544" s="15">
        <v>4.9870628808330455</v>
      </c>
      <c r="I3544" s="16"/>
    </row>
    <row r="3545" spans="1:9" x14ac:dyDescent="0.3">
      <c r="A3545" s="12" t="s">
        <v>49</v>
      </c>
      <c r="B3545" s="13" t="s">
        <v>11</v>
      </c>
      <c r="C3545" s="13" t="s">
        <v>12</v>
      </c>
      <c r="D3545" s="13" t="s">
        <v>50</v>
      </c>
      <c r="E3545" s="14">
        <v>44658</v>
      </c>
      <c r="F3545" s="13" t="s">
        <v>29</v>
      </c>
      <c r="G3545" s="15">
        <v>4.9882497528721528</v>
      </c>
      <c r="I3545" s="16"/>
    </row>
    <row r="3546" spans="1:9" x14ac:dyDescent="0.3">
      <c r="A3546" s="12" t="s">
        <v>49</v>
      </c>
      <c r="B3546" s="13" t="s">
        <v>11</v>
      </c>
      <c r="C3546" s="13" t="s">
        <v>12</v>
      </c>
      <c r="D3546" s="13" t="s">
        <v>50</v>
      </c>
      <c r="E3546" s="14">
        <v>44659</v>
      </c>
      <c r="F3546" s="13" t="s">
        <v>29</v>
      </c>
      <c r="G3546" s="15">
        <v>4.9814939299048282</v>
      </c>
      <c r="I3546" s="16"/>
    </row>
    <row r="3547" spans="1:9" x14ac:dyDescent="0.3">
      <c r="A3547" s="12" t="s">
        <v>49</v>
      </c>
      <c r="B3547" s="13" t="s">
        <v>11</v>
      </c>
      <c r="C3547" s="13" t="s">
        <v>12</v>
      </c>
      <c r="D3547" s="13" t="s">
        <v>50</v>
      </c>
      <c r="E3547" s="14">
        <v>44662</v>
      </c>
      <c r="F3547" s="13" t="s">
        <v>29</v>
      </c>
      <c r="G3547" s="15">
        <v>4.9566349794005822</v>
      </c>
      <c r="I3547" s="16"/>
    </row>
    <row r="3548" spans="1:9" x14ac:dyDescent="0.3">
      <c r="A3548" s="12" t="s">
        <v>49</v>
      </c>
      <c r="B3548" s="13" t="s">
        <v>11</v>
      </c>
      <c r="C3548" s="13" t="s">
        <v>12</v>
      </c>
      <c r="D3548" s="13" t="s">
        <v>50</v>
      </c>
      <c r="E3548" s="14">
        <v>44663</v>
      </c>
      <c r="F3548" s="13" t="s">
        <v>29</v>
      </c>
      <c r="G3548" s="15">
        <v>0</v>
      </c>
      <c r="I3548" s="16"/>
    </row>
    <row r="3549" spans="1:9" x14ac:dyDescent="0.3">
      <c r="A3549" s="12" t="s">
        <v>49</v>
      </c>
      <c r="B3549" s="13" t="s">
        <v>11</v>
      </c>
      <c r="C3549" s="13" t="s">
        <v>12</v>
      </c>
      <c r="D3549" s="13" t="s">
        <v>50</v>
      </c>
      <c r="E3549" s="14">
        <v>44664</v>
      </c>
      <c r="F3549" s="13" t="s">
        <v>29</v>
      </c>
      <c r="G3549" s="15">
        <v>0</v>
      </c>
      <c r="I3549" s="16"/>
    </row>
    <row r="3550" spans="1:9" x14ac:dyDescent="0.3">
      <c r="A3550" s="12" t="s">
        <v>49</v>
      </c>
      <c r="B3550" s="13" t="s">
        <v>11</v>
      </c>
      <c r="C3550" s="13" t="s">
        <v>12</v>
      </c>
      <c r="D3550" s="13" t="s">
        <v>50</v>
      </c>
      <c r="E3550" s="14">
        <v>44665</v>
      </c>
      <c r="F3550" s="13" t="s">
        <v>29</v>
      </c>
      <c r="G3550" s="15">
        <v>0</v>
      </c>
      <c r="I3550" s="16"/>
    </row>
    <row r="3551" spans="1:9" x14ac:dyDescent="0.3">
      <c r="A3551" s="12" t="s">
        <v>49</v>
      </c>
      <c r="B3551" s="13" t="s">
        <v>11</v>
      </c>
      <c r="C3551" s="13" t="s">
        <v>12</v>
      </c>
      <c r="D3551" s="13" t="s">
        <v>50</v>
      </c>
      <c r="E3551" s="14">
        <v>44670</v>
      </c>
      <c r="F3551" s="13" t="s">
        <v>29</v>
      </c>
      <c r="G3551" s="15">
        <v>0</v>
      </c>
      <c r="I3551" s="16"/>
    </row>
    <row r="3552" spans="1:9" x14ac:dyDescent="0.3">
      <c r="A3552" s="12" t="s">
        <v>49</v>
      </c>
      <c r="B3552" s="13" t="s">
        <v>11</v>
      </c>
      <c r="C3552" s="13" t="s">
        <v>12</v>
      </c>
      <c r="D3552" s="13" t="s">
        <v>50</v>
      </c>
      <c r="E3552" s="14">
        <v>44671</v>
      </c>
      <c r="F3552" s="13" t="s">
        <v>29</v>
      </c>
      <c r="G3552" s="15">
        <v>0</v>
      </c>
      <c r="I3552" s="16"/>
    </row>
    <row r="3553" spans="1:9" x14ac:dyDescent="0.3">
      <c r="A3553" s="12" t="s">
        <v>49</v>
      </c>
      <c r="B3553" s="13" t="s">
        <v>11</v>
      </c>
      <c r="C3553" s="13" t="s">
        <v>12</v>
      </c>
      <c r="D3553" s="13" t="s">
        <v>50</v>
      </c>
      <c r="E3553" s="14">
        <v>44672</v>
      </c>
      <c r="F3553" s="13" t="s">
        <v>29</v>
      </c>
      <c r="G3553" s="15">
        <v>0</v>
      </c>
      <c r="I3553" s="16"/>
    </row>
    <row r="3554" spans="1:9" x14ac:dyDescent="0.3">
      <c r="A3554" s="12" t="s">
        <v>49</v>
      </c>
      <c r="B3554" s="13" t="s">
        <v>11</v>
      </c>
      <c r="C3554" s="13" t="s">
        <v>12</v>
      </c>
      <c r="D3554" s="13" t="s">
        <v>50</v>
      </c>
      <c r="E3554" s="14">
        <v>44673</v>
      </c>
      <c r="F3554" s="13" t="s">
        <v>29</v>
      </c>
      <c r="G3554" s="15">
        <v>0</v>
      </c>
      <c r="I3554" s="16"/>
    </row>
    <row r="3555" spans="1:9" x14ac:dyDescent="0.3">
      <c r="A3555" s="12" t="s">
        <v>49</v>
      </c>
      <c r="B3555" s="13" t="s">
        <v>11</v>
      </c>
      <c r="C3555" s="13" t="s">
        <v>12</v>
      </c>
      <c r="D3555" s="13" t="s">
        <v>50</v>
      </c>
      <c r="E3555" s="14">
        <v>44676</v>
      </c>
      <c r="F3555" s="13" t="s">
        <v>29</v>
      </c>
      <c r="G3555" s="15">
        <v>0</v>
      </c>
      <c r="I3555" s="16"/>
    </row>
    <row r="3556" spans="1:9" x14ac:dyDescent="0.3">
      <c r="A3556" s="12" t="s">
        <v>49</v>
      </c>
      <c r="B3556" s="13" t="s">
        <v>11</v>
      </c>
      <c r="C3556" s="13" t="s">
        <v>12</v>
      </c>
      <c r="D3556" s="13" t="s">
        <v>50</v>
      </c>
      <c r="E3556" s="14">
        <v>44677</v>
      </c>
      <c r="F3556" s="13" t="s">
        <v>29</v>
      </c>
      <c r="G3556" s="15">
        <v>0</v>
      </c>
      <c r="I3556" s="16"/>
    </row>
    <row r="3557" spans="1:9" x14ac:dyDescent="0.3">
      <c r="A3557" s="12" t="s">
        <v>49</v>
      </c>
      <c r="B3557" s="13" t="s">
        <v>11</v>
      </c>
      <c r="C3557" s="13" t="s">
        <v>12</v>
      </c>
      <c r="D3557" s="13" t="s">
        <v>50</v>
      </c>
      <c r="E3557" s="14">
        <v>44678</v>
      </c>
      <c r="F3557" s="13" t="s">
        <v>29</v>
      </c>
      <c r="G3557" s="15">
        <v>0</v>
      </c>
      <c r="I3557" s="16"/>
    </row>
    <row r="3558" spans="1:9" x14ac:dyDescent="0.3">
      <c r="A3558" s="12" t="s">
        <v>49</v>
      </c>
      <c r="B3558" s="13" t="s">
        <v>11</v>
      </c>
      <c r="C3558" s="13" t="s">
        <v>12</v>
      </c>
      <c r="D3558" s="13" t="s">
        <v>50</v>
      </c>
      <c r="E3558" s="14">
        <v>44679</v>
      </c>
      <c r="F3558" s="13" t="s">
        <v>29</v>
      </c>
      <c r="G3558" s="15">
        <v>0</v>
      </c>
      <c r="I3558" s="16"/>
    </row>
    <row r="3559" spans="1:9" x14ac:dyDescent="0.3">
      <c r="A3559" s="12" t="s">
        <v>49</v>
      </c>
      <c r="B3559" s="13" t="s">
        <v>11</v>
      </c>
      <c r="C3559" s="13" t="s">
        <v>12</v>
      </c>
      <c r="D3559" s="13" t="s">
        <v>50</v>
      </c>
      <c r="E3559" s="14">
        <v>44680</v>
      </c>
      <c r="F3559" s="13" t="s">
        <v>29</v>
      </c>
      <c r="G3559" s="15">
        <v>0</v>
      </c>
      <c r="I3559" s="16"/>
    </row>
    <row r="3560" spans="1:9" x14ac:dyDescent="0.3">
      <c r="A3560" s="12" t="s">
        <v>49</v>
      </c>
      <c r="B3560" s="13" t="s">
        <v>11</v>
      </c>
      <c r="C3560" s="13" t="s">
        <v>12</v>
      </c>
      <c r="D3560" s="13" t="s">
        <v>50</v>
      </c>
      <c r="E3560" s="14">
        <v>44684</v>
      </c>
      <c r="F3560" s="13" t="s">
        <v>29</v>
      </c>
      <c r="G3560" s="15">
        <v>0</v>
      </c>
      <c r="I3560" s="16"/>
    </row>
    <row r="3561" spans="1:9" x14ac:dyDescent="0.3">
      <c r="A3561" s="12" t="s">
        <v>49</v>
      </c>
      <c r="B3561" s="13" t="s">
        <v>11</v>
      </c>
      <c r="C3561" s="13" t="s">
        <v>12</v>
      </c>
      <c r="D3561" s="13" t="s">
        <v>50</v>
      </c>
      <c r="E3561" s="14">
        <v>44685</v>
      </c>
      <c r="F3561" s="13" t="s">
        <v>29</v>
      </c>
      <c r="G3561" s="15">
        <v>0</v>
      </c>
      <c r="I3561" s="16"/>
    </row>
    <row r="3562" spans="1:9" x14ac:dyDescent="0.3">
      <c r="A3562" s="12" t="s">
        <v>49</v>
      </c>
      <c r="B3562" s="13" t="s">
        <v>11</v>
      </c>
      <c r="C3562" s="13" t="s">
        <v>12</v>
      </c>
      <c r="D3562" s="13" t="s">
        <v>50</v>
      </c>
      <c r="E3562" s="14">
        <v>44686</v>
      </c>
      <c r="F3562" s="13" t="s">
        <v>29</v>
      </c>
      <c r="G3562" s="15">
        <v>0</v>
      </c>
      <c r="I3562" s="16"/>
    </row>
    <row r="3563" spans="1:9" x14ac:dyDescent="0.3">
      <c r="A3563" s="12" t="s">
        <v>49</v>
      </c>
      <c r="B3563" s="13" t="s">
        <v>11</v>
      </c>
      <c r="C3563" s="13" t="s">
        <v>12</v>
      </c>
      <c r="D3563" s="13" t="s">
        <v>50</v>
      </c>
      <c r="E3563" s="14">
        <v>44687</v>
      </c>
      <c r="F3563" s="13" t="s">
        <v>29</v>
      </c>
      <c r="G3563" s="15">
        <v>0</v>
      </c>
      <c r="I3563" s="16"/>
    </row>
    <row r="3564" spans="1:9" x14ac:dyDescent="0.3">
      <c r="A3564" s="12" t="s">
        <v>49</v>
      </c>
      <c r="B3564" s="13" t="s">
        <v>11</v>
      </c>
      <c r="C3564" s="13" t="s">
        <v>12</v>
      </c>
      <c r="D3564" s="13" t="s">
        <v>50</v>
      </c>
      <c r="E3564" s="14">
        <v>44691</v>
      </c>
      <c r="F3564" s="13" t="s">
        <v>29</v>
      </c>
      <c r="G3564" s="15">
        <v>0</v>
      </c>
      <c r="I3564" s="16"/>
    </row>
    <row r="3565" spans="1:9" x14ac:dyDescent="0.3">
      <c r="A3565" s="12" t="s">
        <v>49</v>
      </c>
      <c r="B3565" s="13" t="s">
        <v>11</v>
      </c>
      <c r="C3565" s="13" t="s">
        <v>12</v>
      </c>
      <c r="D3565" s="13" t="s">
        <v>50</v>
      </c>
      <c r="E3565" s="14">
        <v>44692</v>
      </c>
      <c r="F3565" s="13" t="s">
        <v>29</v>
      </c>
      <c r="G3565" s="15">
        <v>0</v>
      </c>
      <c r="I3565" s="16"/>
    </row>
    <row r="3566" spans="1:9" x14ac:dyDescent="0.3">
      <c r="A3566" s="12" t="s">
        <v>49</v>
      </c>
      <c r="B3566" s="13" t="s">
        <v>11</v>
      </c>
      <c r="C3566" s="13" t="s">
        <v>12</v>
      </c>
      <c r="D3566" s="13" t="s">
        <v>50</v>
      </c>
      <c r="E3566" s="14">
        <v>44693</v>
      </c>
      <c r="F3566" s="13" t="s">
        <v>29</v>
      </c>
      <c r="G3566" s="15">
        <v>0</v>
      </c>
      <c r="I3566" s="16"/>
    </row>
    <row r="3567" spans="1:9" x14ac:dyDescent="0.3">
      <c r="A3567" s="12" t="s">
        <v>49</v>
      </c>
      <c r="B3567" s="13" t="s">
        <v>11</v>
      </c>
      <c r="C3567" s="13" t="s">
        <v>12</v>
      </c>
      <c r="D3567" s="13" t="s">
        <v>50</v>
      </c>
      <c r="E3567" s="14">
        <v>44694</v>
      </c>
      <c r="F3567" s="13" t="s">
        <v>29</v>
      </c>
      <c r="G3567" s="15">
        <v>0</v>
      </c>
      <c r="I3567" s="16"/>
    </row>
    <row r="3568" spans="1:9" x14ac:dyDescent="0.3">
      <c r="A3568" s="12" t="s">
        <v>49</v>
      </c>
      <c r="B3568" s="13" t="s">
        <v>11</v>
      </c>
      <c r="C3568" s="13" t="s">
        <v>12</v>
      </c>
      <c r="D3568" s="13" t="s">
        <v>50</v>
      </c>
      <c r="E3568" s="14">
        <v>44697</v>
      </c>
      <c r="F3568" s="13" t="s">
        <v>29</v>
      </c>
      <c r="G3568" s="15">
        <v>0</v>
      </c>
      <c r="I3568" s="16"/>
    </row>
    <row r="3569" spans="1:9" x14ac:dyDescent="0.3">
      <c r="A3569" s="12" t="s">
        <v>49</v>
      </c>
      <c r="B3569" s="13" t="s">
        <v>11</v>
      </c>
      <c r="C3569" s="13" t="s">
        <v>12</v>
      </c>
      <c r="D3569" s="13" t="s">
        <v>50</v>
      </c>
      <c r="E3569" s="14">
        <v>44698</v>
      </c>
      <c r="F3569" s="13" t="s">
        <v>29</v>
      </c>
      <c r="G3569" s="15">
        <v>0</v>
      </c>
      <c r="I3569" s="16"/>
    </row>
    <row r="3570" spans="1:9" x14ac:dyDescent="0.3">
      <c r="A3570" s="12" t="s">
        <v>49</v>
      </c>
      <c r="B3570" s="13" t="s">
        <v>11</v>
      </c>
      <c r="C3570" s="13" t="s">
        <v>12</v>
      </c>
      <c r="D3570" s="13" t="s">
        <v>50</v>
      </c>
      <c r="E3570" s="14">
        <v>44699</v>
      </c>
      <c r="F3570" s="13" t="s">
        <v>29</v>
      </c>
      <c r="G3570" s="15">
        <v>0</v>
      </c>
      <c r="I3570" s="16"/>
    </row>
    <row r="3571" spans="1:9" x14ac:dyDescent="0.3">
      <c r="A3571" s="12" t="s">
        <v>49</v>
      </c>
      <c r="B3571" s="13" t="s">
        <v>11</v>
      </c>
      <c r="C3571" s="13" t="s">
        <v>12</v>
      </c>
      <c r="D3571" s="13" t="s">
        <v>50</v>
      </c>
      <c r="E3571" s="14">
        <v>44700</v>
      </c>
      <c r="F3571" s="13" t="s">
        <v>29</v>
      </c>
      <c r="G3571" s="15">
        <v>0</v>
      </c>
      <c r="I3571" s="16"/>
    </row>
    <row r="3572" spans="1:9" x14ac:dyDescent="0.3">
      <c r="A3572" s="12" t="s">
        <v>49</v>
      </c>
      <c r="B3572" s="13" t="s">
        <v>11</v>
      </c>
      <c r="C3572" s="13" t="s">
        <v>12</v>
      </c>
      <c r="D3572" s="13" t="s">
        <v>50</v>
      </c>
      <c r="E3572" s="14">
        <v>44701</v>
      </c>
      <c r="F3572" s="13" t="s">
        <v>29</v>
      </c>
      <c r="G3572" s="15">
        <v>0</v>
      </c>
      <c r="I3572" s="16"/>
    </row>
    <row r="3573" spans="1:9" x14ac:dyDescent="0.3">
      <c r="A3573" s="12" t="s">
        <v>49</v>
      </c>
      <c r="B3573" s="13" t="s">
        <v>11</v>
      </c>
      <c r="C3573" s="13" t="s">
        <v>12</v>
      </c>
      <c r="D3573" s="13" t="s">
        <v>50</v>
      </c>
      <c r="E3573" s="14">
        <v>44704</v>
      </c>
      <c r="F3573" s="13" t="s">
        <v>29</v>
      </c>
      <c r="G3573" s="15">
        <v>0</v>
      </c>
      <c r="I3573" s="16"/>
    </row>
    <row r="3574" spans="1:9" x14ac:dyDescent="0.3">
      <c r="A3574" s="12" t="s">
        <v>49</v>
      </c>
      <c r="B3574" s="13" t="s">
        <v>11</v>
      </c>
      <c r="C3574" s="13" t="s">
        <v>12</v>
      </c>
      <c r="D3574" s="13" t="s">
        <v>50</v>
      </c>
      <c r="E3574" s="14">
        <v>44705</v>
      </c>
      <c r="F3574" s="13" t="s">
        <v>29</v>
      </c>
      <c r="G3574" s="15">
        <v>0</v>
      </c>
      <c r="I3574" s="16"/>
    </row>
    <row r="3575" spans="1:9" x14ac:dyDescent="0.3">
      <c r="A3575" s="12" t="s">
        <v>49</v>
      </c>
      <c r="B3575" s="13" t="s">
        <v>11</v>
      </c>
      <c r="C3575" s="13" t="s">
        <v>12</v>
      </c>
      <c r="D3575" s="13" t="s">
        <v>50</v>
      </c>
      <c r="E3575" s="14">
        <v>44706</v>
      </c>
      <c r="F3575" s="13" t="s">
        <v>29</v>
      </c>
      <c r="G3575" s="15">
        <v>0</v>
      </c>
      <c r="I3575" s="16"/>
    </row>
    <row r="3576" spans="1:9" x14ac:dyDescent="0.3">
      <c r="A3576" s="12" t="s">
        <v>49</v>
      </c>
      <c r="B3576" s="13" t="s">
        <v>11</v>
      </c>
      <c r="C3576" s="13" t="s">
        <v>12</v>
      </c>
      <c r="D3576" s="13" t="s">
        <v>50</v>
      </c>
      <c r="E3576" s="14">
        <v>44708</v>
      </c>
      <c r="F3576" s="13" t="s">
        <v>29</v>
      </c>
      <c r="G3576" s="15">
        <v>0</v>
      </c>
      <c r="I3576" s="16"/>
    </row>
    <row r="3577" spans="1:9" x14ac:dyDescent="0.3">
      <c r="A3577" s="12" t="s">
        <v>49</v>
      </c>
      <c r="B3577" s="13" t="s">
        <v>11</v>
      </c>
      <c r="C3577" s="13" t="s">
        <v>12</v>
      </c>
      <c r="D3577" s="13" t="s">
        <v>50</v>
      </c>
      <c r="E3577" s="14">
        <v>44712</v>
      </c>
      <c r="F3577" s="13" t="s">
        <v>29</v>
      </c>
      <c r="G3577" s="15">
        <v>0</v>
      </c>
      <c r="I3577" s="16"/>
    </row>
    <row r="3578" spans="1:9" x14ac:dyDescent="0.3">
      <c r="A3578" s="12" t="s">
        <v>49</v>
      </c>
      <c r="B3578" s="13" t="s">
        <v>11</v>
      </c>
      <c r="C3578" s="13" t="s">
        <v>12</v>
      </c>
      <c r="D3578" s="13" t="s">
        <v>50</v>
      </c>
      <c r="E3578" s="14">
        <v>44713</v>
      </c>
      <c r="F3578" s="13" t="s">
        <v>29</v>
      </c>
      <c r="G3578" s="15">
        <v>0</v>
      </c>
      <c r="I3578" s="16"/>
    </row>
    <row r="3579" spans="1:9" x14ac:dyDescent="0.3">
      <c r="A3579" s="12" t="s">
        <v>49</v>
      </c>
      <c r="B3579" s="13" t="s">
        <v>11</v>
      </c>
      <c r="C3579" s="13" t="s">
        <v>12</v>
      </c>
      <c r="D3579" s="13" t="s">
        <v>50</v>
      </c>
      <c r="E3579" s="14">
        <v>44719</v>
      </c>
      <c r="F3579" s="13" t="s">
        <v>29</v>
      </c>
      <c r="G3579" s="15">
        <v>0</v>
      </c>
      <c r="I3579" s="16"/>
    </row>
    <row r="3580" spans="1:9" x14ac:dyDescent="0.3">
      <c r="A3580" s="12" t="s">
        <v>49</v>
      </c>
      <c r="B3580" s="13" t="s">
        <v>11</v>
      </c>
      <c r="C3580" s="13" t="s">
        <v>12</v>
      </c>
      <c r="D3580" s="13" t="s">
        <v>50</v>
      </c>
      <c r="E3580" s="14">
        <v>44720</v>
      </c>
      <c r="F3580" s="13" t="s">
        <v>29</v>
      </c>
      <c r="G3580" s="15">
        <v>0</v>
      </c>
      <c r="I3580" s="16"/>
    </row>
    <row r="3581" spans="1:9" x14ac:dyDescent="0.3">
      <c r="A3581" s="12" t="s">
        <v>49</v>
      </c>
      <c r="B3581" s="13" t="s">
        <v>11</v>
      </c>
      <c r="C3581" s="13" t="s">
        <v>12</v>
      </c>
      <c r="D3581" s="13" t="s">
        <v>50</v>
      </c>
      <c r="E3581" s="14">
        <v>44721</v>
      </c>
      <c r="F3581" s="13" t="s">
        <v>29</v>
      </c>
      <c r="G3581" s="15">
        <v>0</v>
      </c>
      <c r="I3581" s="16"/>
    </row>
    <row r="3582" spans="1:9" x14ac:dyDescent="0.3">
      <c r="A3582" s="12" t="s">
        <v>49</v>
      </c>
      <c r="B3582" s="13" t="s">
        <v>11</v>
      </c>
      <c r="C3582" s="13" t="s">
        <v>12</v>
      </c>
      <c r="D3582" s="13" t="s">
        <v>50</v>
      </c>
      <c r="E3582" s="14">
        <v>44722</v>
      </c>
      <c r="F3582" s="13" t="s">
        <v>29</v>
      </c>
      <c r="G3582" s="15">
        <v>0</v>
      </c>
      <c r="I3582" s="16"/>
    </row>
    <row r="3583" spans="1:9" x14ac:dyDescent="0.3">
      <c r="A3583" s="12" t="s">
        <v>49</v>
      </c>
      <c r="B3583" s="13" t="s">
        <v>11</v>
      </c>
      <c r="C3583" s="13" t="s">
        <v>12</v>
      </c>
      <c r="D3583" s="13" t="s">
        <v>50</v>
      </c>
      <c r="E3583" s="14">
        <v>44725</v>
      </c>
      <c r="F3583" s="13" t="s">
        <v>29</v>
      </c>
      <c r="G3583" s="15">
        <v>0</v>
      </c>
      <c r="I3583" s="16"/>
    </row>
    <row r="3584" spans="1:9" x14ac:dyDescent="0.3">
      <c r="A3584" s="12" t="s">
        <v>49</v>
      </c>
      <c r="B3584" s="13" t="s">
        <v>11</v>
      </c>
      <c r="C3584" s="13" t="s">
        <v>12</v>
      </c>
      <c r="D3584" s="13" t="s">
        <v>50</v>
      </c>
      <c r="E3584" s="14">
        <v>44726</v>
      </c>
      <c r="F3584" s="13" t="s">
        <v>29</v>
      </c>
      <c r="G3584" s="15">
        <v>0</v>
      </c>
      <c r="I3584" s="16"/>
    </row>
    <row r="3585" spans="1:9" x14ac:dyDescent="0.3">
      <c r="A3585" s="12" t="s">
        <v>49</v>
      </c>
      <c r="B3585" s="13" t="s">
        <v>11</v>
      </c>
      <c r="C3585" s="13" t="s">
        <v>12</v>
      </c>
      <c r="D3585" s="13" t="s">
        <v>50</v>
      </c>
      <c r="E3585" s="14">
        <v>44727</v>
      </c>
      <c r="F3585" s="13" t="s">
        <v>29</v>
      </c>
      <c r="G3585" s="15">
        <v>0</v>
      </c>
      <c r="I3585" s="16"/>
    </row>
    <row r="3586" spans="1:9" x14ac:dyDescent="0.3">
      <c r="A3586" s="12" t="s">
        <v>49</v>
      </c>
      <c r="B3586" s="13" t="s">
        <v>11</v>
      </c>
      <c r="C3586" s="13" t="s">
        <v>12</v>
      </c>
      <c r="D3586" s="13" t="s">
        <v>50</v>
      </c>
      <c r="E3586" s="14">
        <v>44728</v>
      </c>
      <c r="F3586" s="13" t="s">
        <v>29</v>
      </c>
      <c r="G3586" s="15">
        <v>0</v>
      </c>
      <c r="I3586" s="16"/>
    </row>
    <row r="3587" spans="1:9" x14ac:dyDescent="0.3">
      <c r="A3587" s="12" t="s">
        <v>49</v>
      </c>
      <c r="B3587" s="13" t="s">
        <v>11</v>
      </c>
      <c r="C3587" s="13" t="s">
        <v>12</v>
      </c>
      <c r="D3587" s="13" t="s">
        <v>50</v>
      </c>
      <c r="E3587" s="14">
        <v>44729</v>
      </c>
      <c r="F3587" s="13" t="s">
        <v>29</v>
      </c>
      <c r="G3587" s="15">
        <v>0</v>
      </c>
      <c r="I3587" s="16"/>
    </row>
    <row r="3588" spans="1:9" x14ac:dyDescent="0.3">
      <c r="A3588" s="12" t="s">
        <v>49</v>
      </c>
      <c r="B3588" s="13" t="s">
        <v>11</v>
      </c>
      <c r="C3588" s="13" t="s">
        <v>12</v>
      </c>
      <c r="D3588" s="13" t="s">
        <v>50</v>
      </c>
      <c r="E3588" s="14">
        <v>44733</v>
      </c>
      <c r="F3588" s="13" t="s">
        <v>29</v>
      </c>
      <c r="G3588" s="15">
        <v>0</v>
      </c>
      <c r="I3588" s="16"/>
    </row>
    <row r="3589" spans="1:9" x14ac:dyDescent="0.3">
      <c r="A3589" s="12" t="s">
        <v>49</v>
      </c>
      <c r="B3589" s="13" t="s">
        <v>11</v>
      </c>
      <c r="C3589" s="13" t="s">
        <v>12</v>
      </c>
      <c r="D3589" s="13" t="s">
        <v>50</v>
      </c>
      <c r="E3589" s="14">
        <v>44734</v>
      </c>
      <c r="F3589" s="13" t="s">
        <v>29</v>
      </c>
      <c r="G3589" s="15">
        <v>0</v>
      </c>
      <c r="I3589" s="16"/>
    </row>
    <row r="3590" spans="1:9" x14ac:dyDescent="0.3">
      <c r="A3590" s="12" t="s">
        <v>49</v>
      </c>
      <c r="B3590" s="13" t="s">
        <v>11</v>
      </c>
      <c r="C3590" s="13" t="s">
        <v>12</v>
      </c>
      <c r="D3590" s="13" t="s">
        <v>50</v>
      </c>
      <c r="E3590" s="14">
        <v>44736</v>
      </c>
      <c r="F3590" s="13" t="s">
        <v>29</v>
      </c>
      <c r="G3590" s="15">
        <v>0</v>
      </c>
      <c r="I3590" s="16"/>
    </row>
    <row r="3591" spans="1:9" x14ac:dyDescent="0.3">
      <c r="A3591" s="12" t="s">
        <v>49</v>
      </c>
      <c r="B3591" s="13" t="s">
        <v>11</v>
      </c>
      <c r="C3591" s="13" t="s">
        <v>12</v>
      </c>
      <c r="D3591" s="13" t="s">
        <v>50</v>
      </c>
      <c r="E3591" s="14">
        <v>44739</v>
      </c>
      <c r="F3591" s="13" t="s">
        <v>29</v>
      </c>
      <c r="G3591" s="15">
        <v>0</v>
      </c>
      <c r="I3591" s="16"/>
    </row>
    <row r="3592" spans="1:9" x14ac:dyDescent="0.3">
      <c r="A3592" s="12" t="s">
        <v>49</v>
      </c>
      <c r="B3592" s="13" t="s">
        <v>11</v>
      </c>
      <c r="C3592" s="13" t="s">
        <v>12</v>
      </c>
      <c r="D3592" s="13" t="s">
        <v>50</v>
      </c>
      <c r="E3592" s="14">
        <v>44740</v>
      </c>
      <c r="F3592" s="13" t="s">
        <v>29</v>
      </c>
      <c r="G3592" s="15">
        <v>0</v>
      </c>
      <c r="I3592" s="16"/>
    </row>
    <row r="3593" spans="1:9" x14ac:dyDescent="0.3">
      <c r="A3593" s="12" t="s">
        <v>49</v>
      </c>
      <c r="B3593" s="13" t="s">
        <v>11</v>
      </c>
      <c r="C3593" s="13" t="s">
        <v>12</v>
      </c>
      <c r="D3593" s="13" t="s">
        <v>50</v>
      </c>
      <c r="E3593" s="14">
        <v>44741</v>
      </c>
      <c r="F3593" s="13" t="s">
        <v>29</v>
      </c>
      <c r="G3593" s="15">
        <v>0</v>
      </c>
      <c r="I3593" s="16"/>
    </row>
    <row r="3594" spans="1:9" x14ac:dyDescent="0.3">
      <c r="A3594" s="12" t="s">
        <v>49</v>
      </c>
      <c r="B3594" s="13" t="s">
        <v>11</v>
      </c>
      <c r="C3594" s="13" t="s">
        <v>12</v>
      </c>
      <c r="D3594" s="13" t="s">
        <v>50</v>
      </c>
      <c r="E3594" s="14">
        <v>44742</v>
      </c>
      <c r="F3594" s="13" t="s">
        <v>29</v>
      </c>
      <c r="G3594" s="15">
        <v>0</v>
      </c>
      <c r="I3594" s="16"/>
    </row>
    <row r="3595" spans="1:9" x14ac:dyDescent="0.3">
      <c r="A3595" s="12" t="s">
        <v>49</v>
      </c>
      <c r="B3595" s="13" t="s">
        <v>11</v>
      </c>
      <c r="C3595" s="13" t="s">
        <v>12</v>
      </c>
      <c r="D3595" s="13" t="s">
        <v>50</v>
      </c>
      <c r="E3595" s="14">
        <v>44743</v>
      </c>
      <c r="F3595" s="13" t="s">
        <v>29</v>
      </c>
      <c r="G3595" s="15">
        <v>0</v>
      </c>
      <c r="I3595" s="16"/>
    </row>
    <row r="3596" spans="1:9" x14ac:dyDescent="0.3">
      <c r="A3596" s="12" t="s">
        <v>49</v>
      </c>
      <c r="B3596" s="13" t="s">
        <v>11</v>
      </c>
      <c r="C3596" s="13" t="s">
        <v>12</v>
      </c>
      <c r="D3596" s="13" t="s">
        <v>50</v>
      </c>
      <c r="E3596" s="14">
        <v>44747</v>
      </c>
      <c r="F3596" s="13" t="s">
        <v>29</v>
      </c>
      <c r="G3596" s="15">
        <v>0</v>
      </c>
      <c r="I3596" s="16"/>
    </row>
    <row r="3597" spans="1:9" x14ac:dyDescent="0.3">
      <c r="A3597" s="12" t="s">
        <v>49</v>
      </c>
      <c r="B3597" s="13" t="s">
        <v>11</v>
      </c>
      <c r="C3597" s="13" t="s">
        <v>12</v>
      </c>
      <c r="D3597" s="13" t="s">
        <v>50</v>
      </c>
      <c r="E3597" s="14">
        <v>44748</v>
      </c>
      <c r="F3597" s="13" t="s">
        <v>29</v>
      </c>
      <c r="G3597" s="15">
        <v>0</v>
      </c>
      <c r="I3597" s="16"/>
    </row>
    <row r="3598" spans="1:9" x14ac:dyDescent="0.3">
      <c r="A3598" s="12" t="s">
        <v>49</v>
      </c>
      <c r="B3598" s="13" t="s">
        <v>11</v>
      </c>
      <c r="C3598" s="13" t="s">
        <v>12</v>
      </c>
      <c r="D3598" s="13" t="s">
        <v>50</v>
      </c>
      <c r="E3598" s="14">
        <v>44749</v>
      </c>
      <c r="F3598" s="13" t="s">
        <v>29</v>
      </c>
      <c r="G3598" s="15">
        <v>0</v>
      </c>
      <c r="I3598" s="16"/>
    </row>
    <row r="3599" spans="1:9" x14ac:dyDescent="0.3">
      <c r="A3599" s="12" t="s">
        <v>49</v>
      </c>
      <c r="B3599" s="13" t="s">
        <v>11</v>
      </c>
      <c r="C3599" s="13" t="s">
        <v>12</v>
      </c>
      <c r="D3599" s="13" t="s">
        <v>50</v>
      </c>
      <c r="E3599" s="14">
        <v>44750</v>
      </c>
      <c r="F3599" s="13" t="s">
        <v>29</v>
      </c>
      <c r="G3599" s="15">
        <v>0</v>
      </c>
      <c r="I3599" s="16"/>
    </row>
    <row r="3600" spans="1:9" x14ac:dyDescent="0.3">
      <c r="A3600" s="12" t="s">
        <v>49</v>
      </c>
      <c r="B3600" s="13" t="s">
        <v>11</v>
      </c>
      <c r="C3600" s="13" t="s">
        <v>12</v>
      </c>
      <c r="D3600" s="13" t="s">
        <v>50</v>
      </c>
      <c r="E3600" s="14">
        <v>44753</v>
      </c>
      <c r="F3600" s="13" t="s">
        <v>29</v>
      </c>
      <c r="G3600" s="15">
        <v>0</v>
      </c>
      <c r="I3600" s="16"/>
    </row>
    <row r="3601" spans="1:9" x14ac:dyDescent="0.3">
      <c r="A3601" s="12" t="s">
        <v>49</v>
      </c>
      <c r="B3601" s="13" t="s">
        <v>11</v>
      </c>
      <c r="C3601" s="13" t="s">
        <v>12</v>
      </c>
      <c r="D3601" s="13" t="s">
        <v>50</v>
      </c>
      <c r="E3601" s="14">
        <v>44754</v>
      </c>
      <c r="F3601" s="13" t="s">
        <v>29</v>
      </c>
      <c r="G3601" s="15">
        <v>0</v>
      </c>
      <c r="I3601" s="16"/>
    </row>
    <row r="3602" spans="1:9" x14ac:dyDescent="0.3">
      <c r="A3602" s="12" t="s">
        <v>49</v>
      </c>
      <c r="B3602" s="13" t="s">
        <v>11</v>
      </c>
      <c r="C3602" s="13" t="s">
        <v>12</v>
      </c>
      <c r="D3602" s="13" t="s">
        <v>50</v>
      </c>
      <c r="E3602" s="14">
        <v>44755</v>
      </c>
      <c r="F3602" s="13" t="s">
        <v>29</v>
      </c>
      <c r="G3602" s="15">
        <v>0</v>
      </c>
      <c r="I3602" s="16"/>
    </row>
    <row r="3603" spans="1:9" x14ac:dyDescent="0.3">
      <c r="A3603" s="12" t="s">
        <v>49</v>
      </c>
      <c r="B3603" s="13" t="s">
        <v>11</v>
      </c>
      <c r="C3603" s="13" t="s">
        <v>12</v>
      </c>
      <c r="D3603" s="13" t="s">
        <v>50</v>
      </c>
      <c r="E3603" s="14">
        <v>44756</v>
      </c>
      <c r="F3603" s="13" t="s">
        <v>29</v>
      </c>
      <c r="G3603" s="15">
        <v>0</v>
      </c>
      <c r="I3603" s="16"/>
    </row>
    <row r="3604" spans="1:9" x14ac:dyDescent="0.3">
      <c r="A3604" s="12" t="s">
        <v>49</v>
      </c>
      <c r="B3604" s="13" t="s">
        <v>11</v>
      </c>
      <c r="C3604" s="13" t="s">
        <v>12</v>
      </c>
      <c r="D3604" s="13" t="s">
        <v>50</v>
      </c>
      <c r="E3604" s="14">
        <v>44757</v>
      </c>
      <c r="F3604" s="13" t="s">
        <v>29</v>
      </c>
      <c r="G3604" s="15">
        <v>0</v>
      </c>
      <c r="I3604" s="16"/>
    </row>
    <row r="3605" spans="1:9" x14ac:dyDescent="0.3">
      <c r="A3605" s="12" t="s">
        <v>49</v>
      </c>
      <c r="B3605" s="13" t="s">
        <v>11</v>
      </c>
      <c r="C3605" s="13" t="s">
        <v>12</v>
      </c>
      <c r="D3605" s="13" t="s">
        <v>50</v>
      </c>
      <c r="E3605" s="14">
        <v>44760</v>
      </c>
      <c r="F3605" s="13" t="s">
        <v>29</v>
      </c>
      <c r="G3605" s="15">
        <v>0</v>
      </c>
      <c r="I3605" s="16"/>
    </row>
    <row r="3606" spans="1:9" x14ac:dyDescent="0.3">
      <c r="A3606" s="12" t="s">
        <v>49</v>
      </c>
      <c r="B3606" s="13" t="s">
        <v>11</v>
      </c>
      <c r="C3606" s="13" t="s">
        <v>12</v>
      </c>
      <c r="D3606" s="13" t="s">
        <v>50</v>
      </c>
      <c r="E3606" s="14">
        <v>44761</v>
      </c>
      <c r="F3606" s="13" t="s">
        <v>29</v>
      </c>
      <c r="G3606" s="15">
        <v>0</v>
      </c>
      <c r="I3606" s="16"/>
    </row>
    <row r="3607" spans="1:9" x14ac:dyDescent="0.3">
      <c r="A3607" s="12" t="s">
        <v>49</v>
      </c>
      <c r="B3607" s="13" t="s">
        <v>11</v>
      </c>
      <c r="C3607" s="13" t="s">
        <v>12</v>
      </c>
      <c r="D3607" s="13" t="s">
        <v>50</v>
      </c>
      <c r="E3607" s="14">
        <v>44762</v>
      </c>
      <c r="F3607" s="13" t="s">
        <v>29</v>
      </c>
      <c r="G3607" s="15">
        <v>0</v>
      </c>
      <c r="I3607" s="16"/>
    </row>
    <row r="3608" spans="1:9" x14ac:dyDescent="0.3">
      <c r="A3608" s="12" t="s">
        <v>49</v>
      </c>
      <c r="B3608" s="13" t="s">
        <v>11</v>
      </c>
      <c r="C3608" s="13" t="s">
        <v>12</v>
      </c>
      <c r="D3608" s="13" t="s">
        <v>50</v>
      </c>
      <c r="E3608" s="14">
        <v>44763</v>
      </c>
      <c r="F3608" s="13" t="s">
        <v>29</v>
      </c>
      <c r="G3608" s="15">
        <v>0</v>
      </c>
      <c r="I3608" s="16"/>
    </row>
    <row r="3609" spans="1:9" x14ac:dyDescent="0.3">
      <c r="A3609" s="12" t="s">
        <v>49</v>
      </c>
      <c r="B3609" s="13" t="s">
        <v>11</v>
      </c>
      <c r="C3609" s="13" t="s">
        <v>12</v>
      </c>
      <c r="D3609" s="13" t="s">
        <v>50</v>
      </c>
      <c r="E3609" s="14">
        <v>44764</v>
      </c>
      <c r="F3609" s="13" t="s">
        <v>29</v>
      </c>
      <c r="G3609" s="15">
        <v>0</v>
      </c>
      <c r="I3609" s="16"/>
    </row>
    <row r="3610" spans="1:9" x14ac:dyDescent="0.3">
      <c r="A3610" s="12" t="s">
        <v>49</v>
      </c>
      <c r="B3610" s="13" t="s">
        <v>11</v>
      </c>
      <c r="C3610" s="13" t="s">
        <v>12</v>
      </c>
      <c r="D3610" s="13" t="s">
        <v>50</v>
      </c>
      <c r="E3610" s="14">
        <v>44767</v>
      </c>
      <c r="F3610" s="13" t="s">
        <v>29</v>
      </c>
      <c r="G3610" s="15">
        <v>0</v>
      </c>
      <c r="I3610" s="16"/>
    </row>
    <row r="3611" spans="1:9" x14ac:dyDescent="0.3">
      <c r="A3611" s="12" t="s">
        <v>49</v>
      </c>
      <c r="B3611" s="13" t="s">
        <v>11</v>
      </c>
      <c r="C3611" s="13" t="s">
        <v>12</v>
      </c>
      <c r="D3611" s="13" t="s">
        <v>50</v>
      </c>
      <c r="E3611" s="14">
        <v>44768</v>
      </c>
      <c r="F3611" s="13" t="s">
        <v>29</v>
      </c>
      <c r="G3611" s="15">
        <v>0</v>
      </c>
      <c r="I3611" s="16"/>
    </row>
    <row r="3612" spans="1:9" x14ac:dyDescent="0.3">
      <c r="A3612" s="12" t="s">
        <v>49</v>
      </c>
      <c r="B3612" s="13" t="s">
        <v>11</v>
      </c>
      <c r="C3612" s="13" t="s">
        <v>12</v>
      </c>
      <c r="D3612" s="13" t="s">
        <v>50</v>
      </c>
      <c r="E3612" s="14">
        <v>44769</v>
      </c>
      <c r="F3612" s="13" t="s">
        <v>29</v>
      </c>
      <c r="G3612" s="15">
        <v>0</v>
      </c>
      <c r="I3612" s="16"/>
    </row>
    <row r="3613" spans="1:9" x14ac:dyDescent="0.3">
      <c r="A3613" s="12" t="s">
        <v>49</v>
      </c>
      <c r="B3613" s="13" t="s">
        <v>11</v>
      </c>
      <c r="C3613" s="13" t="s">
        <v>12</v>
      </c>
      <c r="D3613" s="13" t="s">
        <v>50</v>
      </c>
      <c r="E3613" s="14">
        <v>44770</v>
      </c>
      <c r="F3613" s="13" t="s">
        <v>29</v>
      </c>
      <c r="G3613" s="15">
        <v>0</v>
      </c>
      <c r="I3613" s="16"/>
    </row>
    <row r="3614" spans="1:9" x14ac:dyDescent="0.3">
      <c r="A3614" s="12" t="s">
        <v>49</v>
      </c>
      <c r="B3614" s="13" t="s">
        <v>11</v>
      </c>
      <c r="C3614" s="13" t="s">
        <v>12</v>
      </c>
      <c r="D3614" s="13" t="s">
        <v>50</v>
      </c>
      <c r="E3614" s="14">
        <v>44771</v>
      </c>
      <c r="F3614" s="13" t="s">
        <v>29</v>
      </c>
      <c r="G3614" s="15">
        <v>0</v>
      </c>
      <c r="I3614" s="16"/>
    </row>
    <row r="3615" spans="1:9" x14ac:dyDescent="0.3">
      <c r="A3615" s="12" t="s">
        <v>49</v>
      </c>
      <c r="B3615" s="13" t="s">
        <v>11</v>
      </c>
      <c r="C3615" s="13" t="s">
        <v>12</v>
      </c>
      <c r="D3615" s="13" t="s">
        <v>50</v>
      </c>
      <c r="E3615" s="14">
        <v>44774</v>
      </c>
      <c r="F3615" s="13" t="s">
        <v>29</v>
      </c>
      <c r="G3615" s="15">
        <v>0</v>
      </c>
      <c r="I3615" s="16"/>
    </row>
    <row r="3616" spans="1:9" x14ac:dyDescent="0.3">
      <c r="A3616" s="12" t="s">
        <v>49</v>
      </c>
      <c r="B3616" s="13" t="s">
        <v>11</v>
      </c>
      <c r="C3616" s="13" t="s">
        <v>12</v>
      </c>
      <c r="D3616" s="13" t="s">
        <v>50</v>
      </c>
      <c r="E3616" s="14">
        <v>44775</v>
      </c>
      <c r="F3616" s="13" t="s">
        <v>29</v>
      </c>
      <c r="G3616" s="15">
        <v>0</v>
      </c>
      <c r="I3616" s="16"/>
    </row>
    <row r="3617" spans="1:9" x14ac:dyDescent="0.3">
      <c r="A3617" s="12" t="s">
        <v>49</v>
      </c>
      <c r="B3617" s="13" t="s">
        <v>11</v>
      </c>
      <c r="C3617" s="13" t="s">
        <v>12</v>
      </c>
      <c r="D3617" s="13" t="s">
        <v>50</v>
      </c>
      <c r="E3617" s="14">
        <v>44776</v>
      </c>
      <c r="F3617" s="13" t="s">
        <v>29</v>
      </c>
      <c r="G3617" s="15">
        <v>0</v>
      </c>
      <c r="I3617" s="16"/>
    </row>
    <row r="3618" spans="1:9" x14ac:dyDescent="0.3">
      <c r="A3618" s="12" t="s">
        <v>49</v>
      </c>
      <c r="B3618" s="13" t="s">
        <v>11</v>
      </c>
      <c r="C3618" s="13" t="s">
        <v>12</v>
      </c>
      <c r="D3618" s="13" t="s">
        <v>50</v>
      </c>
      <c r="E3618" s="14">
        <v>44777</v>
      </c>
      <c r="F3618" s="13" t="s">
        <v>29</v>
      </c>
      <c r="G3618" s="15">
        <v>0</v>
      </c>
      <c r="I3618" s="16"/>
    </row>
    <row r="3619" spans="1:9" x14ac:dyDescent="0.3">
      <c r="A3619" s="12" t="s">
        <v>49</v>
      </c>
      <c r="B3619" s="13" t="s">
        <v>11</v>
      </c>
      <c r="C3619" s="13" t="s">
        <v>12</v>
      </c>
      <c r="D3619" s="13" t="s">
        <v>50</v>
      </c>
      <c r="E3619" s="14">
        <v>44778</v>
      </c>
      <c r="F3619" s="13" t="s">
        <v>29</v>
      </c>
      <c r="G3619" s="15">
        <v>0</v>
      </c>
      <c r="I3619" s="16"/>
    </row>
    <row r="3620" spans="1:9" x14ac:dyDescent="0.3">
      <c r="A3620" s="12" t="s">
        <v>49</v>
      </c>
      <c r="B3620" s="13" t="s">
        <v>11</v>
      </c>
      <c r="C3620" s="13" t="s">
        <v>12</v>
      </c>
      <c r="D3620" s="13" t="s">
        <v>50</v>
      </c>
      <c r="E3620" s="14">
        <v>44781</v>
      </c>
      <c r="F3620" s="13" t="s">
        <v>29</v>
      </c>
      <c r="G3620" s="15">
        <v>0</v>
      </c>
      <c r="I3620" s="16"/>
    </row>
    <row r="3621" spans="1:9" x14ac:dyDescent="0.3">
      <c r="A3621" s="12" t="s">
        <v>49</v>
      </c>
      <c r="B3621" s="13" t="s">
        <v>11</v>
      </c>
      <c r="C3621" s="13" t="s">
        <v>12</v>
      </c>
      <c r="D3621" s="13" t="s">
        <v>50</v>
      </c>
      <c r="E3621" s="14">
        <v>44782</v>
      </c>
      <c r="F3621" s="13" t="s">
        <v>29</v>
      </c>
      <c r="G3621" s="15">
        <v>0</v>
      </c>
      <c r="I3621" s="16"/>
    </row>
    <row r="3622" spans="1:9" x14ac:dyDescent="0.3">
      <c r="A3622" s="12" t="s">
        <v>49</v>
      </c>
      <c r="B3622" s="13" t="s">
        <v>11</v>
      </c>
      <c r="C3622" s="13" t="s">
        <v>12</v>
      </c>
      <c r="D3622" s="13" t="s">
        <v>50</v>
      </c>
      <c r="E3622" s="14">
        <v>44783</v>
      </c>
      <c r="F3622" s="13" t="s">
        <v>29</v>
      </c>
      <c r="G3622" s="15">
        <v>0</v>
      </c>
      <c r="I3622" s="16"/>
    </row>
    <row r="3623" spans="1:9" x14ac:dyDescent="0.3">
      <c r="A3623" s="12" t="s">
        <v>49</v>
      </c>
      <c r="B3623" s="13" t="s">
        <v>11</v>
      </c>
      <c r="C3623" s="13" t="s">
        <v>12</v>
      </c>
      <c r="D3623" s="13" t="s">
        <v>50</v>
      </c>
      <c r="E3623" s="14">
        <v>44784</v>
      </c>
      <c r="F3623" s="13" t="s">
        <v>29</v>
      </c>
      <c r="G3623" s="15">
        <v>0</v>
      </c>
      <c r="I3623" s="16"/>
    </row>
    <row r="3624" spans="1:9" x14ac:dyDescent="0.3">
      <c r="A3624" s="12" t="s">
        <v>49</v>
      </c>
      <c r="B3624" s="13" t="s">
        <v>11</v>
      </c>
      <c r="C3624" s="13" t="s">
        <v>12</v>
      </c>
      <c r="D3624" s="13" t="s">
        <v>50</v>
      </c>
      <c r="E3624" s="14">
        <v>44785</v>
      </c>
      <c r="F3624" s="13" t="s">
        <v>29</v>
      </c>
      <c r="G3624" s="15">
        <v>0</v>
      </c>
      <c r="I3624" s="16"/>
    </row>
    <row r="3625" spans="1:9" x14ac:dyDescent="0.3">
      <c r="A3625" s="12" t="s">
        <v>49</v>
      </c>
      <c r="B3625" s="13" t="s">
        <v>11</v>
      </c>
      <c r="C3625" s="13" t="s">
        <v>12</v>
      </c>
      <c r="D3625" s="13" t="s">
        <v>50</v>
      </c>
      <c r="E3625" s="14">
        <v>44789</v>
      </c>
      <c r="F3625" s="13" t="s">
        <v>29</v>
      </c>
      <c r="G3625" s="15">
        <v>0</v>
      </c>
      <c r="I3625" s="16"/>
    </row>
    <row r="3626" spans="1:9" x14ac:dyDescent="0.3">
      <c r="A3626" s="12" t="s">
        <v>49</v>
      </c>
      <c r="B3626" s="13" t="s">
        <v>11</v>
      </c>
      <c r="C3626" s="13" t="s">
        <v>12</v>
      </c>
      <c r="D3626" s="13" t="s">
        <v>50</v>
      </c>
      <c r="E3626" s="14">
        <v>44790</v>
      </c>
      <c r="F3626" s="13" t="s">
        <v>29</v>
      </c>
      <c r="G3626" s="15">
        <v>0</v>
      </c>
      <c r="I3626" s="16"/>
    </row>
    <row r="3627" spans="1:9" x14ac:dyDescent="0.3">
      <c r="A3627" s="12" t="s">
        <v>49</v>
      </c>
      <c r="B3627" s="13" t="s">
        <v>11</v>
      </c>
      <c r="C3627" s="13" t="s">
        <v>12</v>
      </c>
      <c r="D3627" s="13" t="s">
        <v>50</v>
      </c>
      <c r="E3627" s="14">
        <v>44791</v>
      </c>
      <c r="F3627" s="13" t="s">
        <v>29</v>
      </c>
      <c r="G3627" s="15">
        <v>0</v>
      </c>
      <c r="I3627" s="16"/>
    </row>
    <row r="3628" spans="1:9" x14ac:dyDescent="0.3">
      <c r="A3628" s="12" t="s">
        <v>49</v>
      </c>
      <c r="B3628" s="13" t="s">
        <v>11</v>
      </c>
      <c r="C3628" s="13" t="s">
        <v>12</v>
      </c>
      <c r="D3628" s="13" t="s">
        <v>50</v>
      </c>
      <c r="E3628" s="14">
        <v>44792</v>
      </c>
      <c r="F3628" s="13" t="s">
        <v>29</v>
      </c>
      <c r="G3628" s="15">
        <v>0</v>
      </c>
      <c r="I3628" s="16"/>
    </row>
    <row r="3629" spans="1:9" x14ac:dyDescent="0.3">
      <c r="A3629" s="12" t="s">
        <v>49</v>
      </c>
      <c r="B3629" s="13" t="s">
        <v>11</v>
      </c>
      <c r="C3629" s="13" t="s">
        <v>12</v>
      </c>
      <c r="D3629" s="13" t="s">
        <v>50</v>
      </c>
      <c r="E3629" s="14">
        <v>44795</v>
      </c>
      <c r="F3629" s="13" t="s">
        <v>29</v>
      </c>
      <c r="G3629" s="15">
        <v>0</v>
      </c>
      <c r="I3629" s="16"/>
    </row>
    <row r="3630" spans="1:9" x14ac:dyDescent="0.3">
      <c r="A3630" s="12" t="s">
        <v>49</v>
      </c>
      <c r="B3630" s="13" t="s">
        <v>11</v>
      </c>
      <c r="C3630" s="13" t="s">
        <v>12</v>
      </c>
      <c r="D3630" s="13" t="s">
        <v>50</v>
      </c>
      <c r="E3630" s="14">
        <v>44796</v>
      </c>
      <c r="F3630" s="13" t="s">
        <v>29</v>
      </c>
      <c r="G3630" s="15">
        <v>0</v>
      </c>
      <c r="I3630" s="16"/>
    </row>
    <row r="3631" spans="1:9" x14ac:dyDescent="0.3">
      <c r="A3631" s="12" t="s">
        <v>49</v>
      </c>
      <c r="B3631" s="13" t="s">
        <v>11</v>
      </c>
      <c r="C3631" s="13" t="s">
        <v>12</v>
      </c>
      <c r="D3631" s="13" t="s">
        <v>50</v>
      </c>
      <c r="E3631" s="14">
        <v>44797</v>
      </c>
      <c r="F3631" s="13" t="s">
        <v>29</v>
      </c>
      <c r="G3631" s="15">
        <v>0</v>
      </c>
      <c r="I3631" s="16"/>
    </row>
    <row r="3632" spans="1:9" x14ac:dyDescent="0.3">
      <c r="A3632" s="12" t="s">
        <v>49</v>
      </c>
      <c r="B3632" s="13" t="s">
        <v>11</v>
      </c>
      <c r="C3632" s="13" t="s">
        <v>12</v>
      </c>
      <c r="D3632" s="13" t="s">
        <v>50</v>
      </c>
      <c r="E3632" s="14">
        <v>44798</v>
      </c>
      <c r="F3632" s="13" t="s">
        <v>29</v>
      </c>
      <c r="G3632" s="15">
        <v>0</v>
      </c>
      <c r="I3632" s="16"/>
    </row>
    <row r="3633" spans="1:9" x14ac:dyDescent="0.3">
      <c r="A3633" s="12" t="s">
        <v>49</v>
      </c>
      <c r="B3633" s="13" t="s">
        <v>11</v>
      </c>
      <c r="C3633" s="13" t="s">
        <v>12</v>
      </c>
      <c r="D3633" s="13" t="s">
        <v>50</v>
      </c>
      <c r="E3633" s="14">
        <v>44799</v>
      </c>
      <c r="F3633" s="13" t="s">
        <v>29</v>
      </c>
      <c r="G3633" s="15">
        <v>0</v>
      </c>
      <c r="I3633" s="16"/>
    </row>
    <row r="3634" spans="1:9" x14ac:dyDescent="0.3">
      <c r="A3634" s="12" t="s">
        <v>49</v>
      </c>
      <c r="B3634" s="13" t="s">
        <v>11</v>
      </c>
      <c r="C3634" s="13" t="s">
        <v>12</v>
      </c>
      <c r="D3634" s="13" t="s">
        <v>50</v>
      </c>
      <c r="E3634" s="14">
        <v>44803</v>
      </c>
      <c r="F3634" s="13" t="s">
        <v>29</v>
      </c>
      <c r="G3634" s="15">
        <v>0</v>
      </c>
      <c r="I3634" s="16"/>
    </row>
    <row r="3635" spans="1:9" x14ac:dyDescent="0.3">
      <c r="A3635" s="12" t="s">
        <v>49</v>
      </c>
      <c r="B3635" s="13" t="s">
        <v>11</v>
      </c>
      <c r="C3635" s="13" t="s">
        <v>12</v>
      </c>
      <c r="D3635" s="13" t="s">
        <v>50</v>
      </c>
      <c r="E3635" s="14">
        <v>44804</v>
      </c>
      <c r="F3635" s="13" t="s">
        <v>29</v>
      </c>
      <c r="G3635" s="15">
        <v>0</v>
      </c>
      <c r="I3635" s="16"/>
    </row>
    <row r="3636" spans="1:9" x14ac:dyDescent="0.3">
      <c r="A3636" s="12" t="s">
        <v>49</v>
      </c>
      <c r="B3636" s="13" t="s">
        <v>11</v>
      </c>
      <c r="C3636" s="13" t="s">
        <v>12</v>
      </c>
      <c r="D3636" s="13" t="s">
        <v>50</v>
      </c>
      <c r="E3636" s="14">
        <v>44805</v>
      </c>
      <c r="F3636" s="13" t="s">
        <v>29</v>
      </c>
      <c r="G3636" s="15">
        <v>0</v>
      </c>
      <c r="I3636" s="16"/>
    </row>
    <row r="3637" spans="1:9" x14ac:dyDescent="0.3">
      <c r="A3637" s="12" t="s">
        <v>49</v>
      </c>
      <c r="B3637" s="13" t="s">
        <v>11</v>
      </c>
      <c r="C3637" s="13" t="s">
        <v>12</v>
      </c>
      <c r="D3637" s="13" t="s">
        <v>50</v>
      </c>
      <c r="E3637" s="14">
        <v>44806</v>
      </c>
      <c r="F3637" s="13" t="s">
        <v>29</v>
      </c>
      <c r="G3637" s="15">
        <v>0</v>
      </c>
      <c r="I3637" s="16"/>
    </row>
    <row r="3638" spans="1:9" x14ac:dyDescent="0.3">
      <c r="A3638" s="12" t="s">
        <v>49</v>
      </c>
      <c r="B3638" s="13" t="s">
        <v>11</v>
      </c>
      <c r="C3638" s="13" t="s">
        <v>12</v>
      </c>
      <c r="D3638" s="13" t="s">
        <v>50</v>
      </c>
      <c r="E3638" s="14">
        <v>44810</v>
      </c>
      <c r="F3638" s="13" t="s">
        <v>29</v>
      </c>
      <c r="G3638" s="15">
        <v>0</v>
      </c>
      <c r="I3638" s="16"/>
    </row>
    <row r="3639" spans="1:9" x14ac:dyDescent="0.3">
      <c r="A3639" s="12" t="s">
        <v>49</v>
      </c>
      <c r="B3639" s="13" t="s">
        <v>11</v>
      </c>
      <c r="C3639" s="13" t="s">
        <v>12</v>
      </c>
      <c r="D3639" s="13" t="s">
        <v>50</v>
      </c>
      <c r="E3639" s="14">
        <v>44811</v>
      </c>
      <c r="F3639" s="13" t="s">
        <v>29</v>
      </c>
      <c r="G3639" s="15">
        <v>0</v>
      </c>
      <c r="I3639" s="16"/>
    </row>
    <row r="3640" spans="1:9" x14ac:dyDescent="0.3">
      <c r="A3640" s="12" t="s">
        <v>49</v>
      </c>
      <c r="B3640" s="13" t="s">
        <v>11</v>
      </c>
      <c r="C3640" s="13" t="s">
        <v>12</v>
      </c>
      <c r="D3640" s="13" t="s">
        <v>50</v>
      </c>
      <c r="E3640" s="14">
        <v>44812</v>
      </c>
      <c r="F3640" s="13" t="s">
        <v>29</v>
      </c>
      <c r="G3640" s="15">
        <v>0</v>
      </c>
      <c r="I3640" s="16"/>
    </row>
    <row r="3641" spans="1:9" x14ac:dyDescent="0.3">
      <c r="A3641" s="12" t="s">
        <v>49</v>
      </c>
      <c r="B3641" s="13" t="s">
        <v>11</v>
      </c>
      <c r="C3641" s="13" t="s">
        <v>12</v>
      </c>
      <c r="D3641" s="13" t="s">
        <v>50</v>
      </c>
      <c r="E3641" s="14">
        <v>44813</v>
      </c>
      <c r="F3641" s="13" t="s">
        <v>29</v>
      </c>
      <c r="G3641" s="15">
        <v>0</v>
      </c>
      <c r="I3641" s="16"/>
    </row>
    <row r="3642" spans="1:9" x14ac:dyDescent="0.3">
      <c r="A3642" s="12" t="s">
        <v>49</v>
      </c>
      <c r="B3642" s="13" t="s">
        <v>11</v>
      </c>
      <c r="C3642" s="13" t="s">
        <v>12</v>
      </c>
      <c r="D3642" s="13" t="s">
        <v>50</v>
      </c>
      <c r="E3642" s="14">
        <v>44816</v>
      </c>
      <c r="F3642" s="13" t="s">
        <v>29</v>
      </c>
      <c r="G3642" s="15">
        <v>0</v>
      </c>
      <c r="I3642" s="16"/>
    </row>
    <row r="3643" spans="1:9" x14ac:dyDescent="0.3">
      <c r="A3643" s="12" t="s">
        <v>49</v>
      </c>
      <c r="B3643" s="13" t="s">
        <v>11</v>
      </c>
      <c r="C3643" s="13" t="s">
        <v>12</v>
      </c>
      <c r="D3643" s="13" t="s">
        <v>50</v>
      </c>
      <c r="E3643" s="14">
        <v>44817</v>
      </c>
      <c r="F3643" s="13" t="s">
        <v>29</v>
      </c>
      <c r="G3643" s="15">
        <v>0</v>
      </c>
      <c r="I3643" s="16"/>
    </row>
    <row r="3644" spans="1:9" x14ac:dyDescent="0.3">
      <c r="A3644" s="12" t="s">
        <v>49</v>
      </c>
      <c r="B3644" s="13" t="s">
        <v>11</v>
      </c>
      <c r="C3644" s="13" t="s">
        <v>12</v>
      </c>
      <c r="D3644" s="13" t="s">
        <v>50</v>
      </c>
      <c r="E3644" s="14">
        <v>44818</v>
      </c>
      <c r="F3644" s="13" t="s">
        <v>29</v>
      </c>
      <c r="G3644" s="15">
        <v>0</v>
      </c>
      <c r="I3644" s="16"/>
    </row>
    <row r="3645" spans="1:9" x14ac:dyDescent="0.3">
      <c r="A3645" s="12" t="s">
        <v>49</v>
      </c>
      <c r="B3645" s="13" t="s">
        <v>11</v>
      </c>
      <c r="C3645" s="13" t="s">
        <v>12</v>
      </c>
      <c r="D3645" s="13" t="s">
        <v>50</v>
      </c>
      <c r="E3645" s="14">
        <v>44819</v>
      </c>
      <c r="F3645" s="13" t="s">
        <v>29</v>
      </c>
      <c r="G3645" s="15">
        <v>0</v>
      </c>
      <c r="I3645" s="16"/>
    </row>
    <row r="3646" spans="1:9" x14ac:dyDescent="0.3">
      <c r="A3646" s="12" t="s">
        <v>49</v>
      </c>
      <c r="B3646" s="13" t="s">
        <v>11</v>
      </c>
      <c r="C3646" s="13" t="s">
        <v>12</v>
      </c>
      <c r="D3646" s="13" t="s">
        <v>50</v>
      </c>
      <c r="E3646" s="14">
        <v>44820</v>
      </c>
      <c r="F3646" s="13" t="s">
        <v>29</v>
      </c>
      <c r="G3646" s="15">
        <v>0</v>
      </c>
      <c r="I3646" s="16"/>
    </row>
    <row r="3647" spans="1:9" x14ac:dyDescent="0.3">
      <c r="A3647" s="12" t="s">
        <v>49</v>
      </c>
      <c r="B3647" s="13" t="s">
        <v>11</v>
      </c>
      <c r="C3647" s="13" t="s">
        <v>12</v>
      </c>
      <c r="D3647" s="13" t="s">
        <v>50</v>
      </c>
      <c r="E3647" s="14">
        <v>44824</v>
      </c>
      <c r="F3647" s="13" t="s">
        <v>29</v>
      </c>
      <c r="G3647" s="15">
        <v>0</v>
      </c>
      <c r="I3647" s="16"/>
    </row>
    <row r="3648" spans="1:9" x14ac:dyDescent="0.3">
      <c r="A3648" s="12" t="s">
        <v>49</v>
      </c>
      <c r="B3648" s="13" t="s">
        <v>11</v>
      </c>
      <c r="C3648" s="13" t="s">
        <v>12</v>
      </c>
      <c r="D3648" s="13" t="s">
        <v>50</v>
      </c>
      <c r="E3648" s="14">
        <v>44825</v>
      </c>
      <c r="F3648" s="13" t="s">
        <v>29</v>
      </c>
      <c r="G3648" s="15">
        <v>0</v>
      </c>
      <c r="I3648" s="16"/>
    </row>
    <row r="3649" spans="1:9" x14ac:dyDescent="0.3">
      <c r="A3649" s="12" t="s">
        <v>49</v>
      </c>
      <c r="B3649" s="13" t="s">
        <v>11</v>
      </c>
      <c r="C3649" s="13" t="s">
        <v>12</v>
      </c>
      <c r="D3649" s="13" t="s">
        <v>50</v>
      </c>
      <c r="E3649" s="14">
        <v>44826</v>
      </c>
      <c r="F3649" s="13" t="s">
        <v>29</v>
      </c>
      <c r="G3649" s="15">
        <v>0</v>
      </c>
      <c r="I3649" s="16"/>
    </row>
    <row r="3650" spans="1:9" x14ac:dyDescent="0.3">
      <c r="A3650" s="12" t="s">
        <v>49</v>
      </c>
      <c r="B3650" s="13" t="s">
        <v>11</v>
      </c>
      <c r="C3650" s="13" t="s">
        <v>12</v>
      </c>
      <c r="D3650" s="13" t="s">
        <v>50</v>
      </c>
      <c r="E3650" s="14">
        <v>44827</v>
      </c>
      <c r="F3650" s="13" t="s">
        <v>29</v>
      </c>
      <c r="G3650" s="15">
        <v>0</v>
      </c>
      <c r="I3650" s="16"/>
    </row>
    <row r="3651" spans="1:9" x14ac:dyDescent="0.3">
      <c r="A3651" s="12" t="s">
        <v>49</v>
      </c>
      <c r="B3651" s="13" t="s">
        <v>11</v>
      </c>
      <c r="C3651" s="13" t="s">
        <v>12</v>
      </c>
      <c r="D3651" s="13" t="s">
        <v>50</v>
      </c>
      <c r="E3651" s="14">
        <v>44830</v>
      </c>
      <c r="F3651" s="13" t="s">
        <v>29</v>
      </c>
      <c r="G3651" s="15">
        <v>0</v>
      </c>
      <c r="I3651" s="16"/>
    </row>
    <row r="3652" spans="1:9" x14ac:dyDescent="0.3">
      <c r="A3652" s="12" t="s">
        <v>49</v>
      </c>
      <c r="B3652" s="13" t="s">
        <v>11</v>
      </c>
      <c r="C3652" s="13" t="s">
        <v>12</v>
      </c>
      <c r="D3652" s="13" t="s">
        <v>50</v>
      </c>
      <c r="E3652" s="14">
        <v>44831</v>
      </c>
      <c r="F3652" s="13" t="s">
        <v>29</v>
      </c>
      <c r="G3652" s="15">
        <v>0</v>
      </c>
      <c r="I3652" s="16"/>
    </row>
    <row r="3653" spans="1:9" x14ac:dyDescent="0.3">
      <c r="A3653" s="12" t="s">
        <v>49</v>
      </c>
      <c r="B3653" s="13" t="s">
        <v>11</v>
      </c>
      <c r="C3653" s="13" t="s">
        <v>12</v>
      </c>
      <c r="D3653" s="13" t="s">
        <v>50</v>
      </c>
      <c r="E3653" s="14">
        <v>44832</v>
      </c>
      <c r="F3653" s="13" t="s">
        <v>29</v>
      </c>
      <c r="G3653" s="15">
        <v>0</v>
      </c>
      <c r="I3653" s="16"/>
    </row>
    <row r="3654" spans="1:9" x14ac:dyDescent="0.3">
      <c r="A3654" s="12" t="s">
        <v>49</v>
      </c>
      <c r="B3654" s="13" t="s">
        <v>11</v>
      </c>
      <c r="C3654" s="13" t="s">
        <v>12</v>
      </c>
      <c r="D3654" s="13" t="s">
        <v>50</v>
      </c>
      <c r="E3654" s="14">
        <v>44833</v>
      </c>
      <c r="F3654" s="13" t="s">
        <v>29</v>
      </c>
      <c r="G3654" s="15">
        <v>0</v>
      </c>
      <c r="I3654" s="16"/>
    </row>
    <row r="3655" spans="1:9" x14ac:dyDescent="0.3">
      <c r="A3655" s="12" t="s">
        <v>49</v>
      </c>
      <c r="B3655" s="13" t="s">
        <v>11</v>
      </c>
      <c r="C3655" s="13" t="s">
        <v>12</v>
      </c>
      <c r="D3655" s="13" t="s">
        <v>50</v>
      </c>
      <c r="E3655" s="14">
        <v>44834</v>
      </c>
      <c r="F3655" s="13" t="s">
        <v>29</v>
      </c>
      <c r="G3655" s="15">
        <v>0</v>
      </c>
      <c r="I3655" s="16"/>
    </row>
    <row r="3656" spans="1:9" x14ac:dyDescent="0.3">
      <c r="A3656" s="12" t="s">
        <v>49</v>
      </c>
      <c r="B3656" s="13" t="s">
        <v>11</v>
      </c>
      <c r="C3656" s="13" t="s">
        <v>12</v>
      </c>
      <c r="D3656" s="13" t="s">
        <v>50</v>
      </c>
      <c r="E3656" s="14">
        <v>44837</v>
      </c>
      <c r="F3656" s="13" t="s">
        <v>29</v>
      </c>
      <c r="G3656" s="15">
        <v>0</v>
      </c>
      <c r="I3656" s="16"/>
    </row>
    <row r="3657" spans="1:9" x14ac:dyDescent="0.3">
      <c r="A3657" s="12" t="s">
        <v>49</v>
      </c>
      <c r="B3657" s="13" t="s">
        <v>11</v>
      </c>
      <c r="C3657" s="13" t="s">
        <v>12</v>
      </c>
      <c r="D3657" s="13" t="s">
        <v>50</v>
      </c>
      <c r="E3657" s="14">
        <v>44838</v>
      </c>
      <c r="F3657" s="13" t="s">
        <v>29</v>
      </c>
      <c r="G3657" s="15">
        <v>0</v>
      </c>
      <c r="I3657" s="16"/>
    </row>
    <row r="3658" spans="1:9" x14ac:dyDescent="0.3">
      <c r="A3658" s="12" t="s">
        <v>49</v>
      </c>
      <c r="B3658" s="13" t="s">
        <v>11</v>
      </c>
      <c r="C3658" s="13" t="s">
        <v>12</v>
      </c>
      <c r="D3658" s="13" t="s">
        <v>50</v>
      </c>
      <c r="E3658" s="14">
        <v>44839</v>
      </c>
      <c r="F3658" s="13" t="s">
        <v>29</v>
      </c>
      <c r="G3658" s="15">
        <v>0</v>
      </c>
      <c r="I3658" s="16"/>
    </row>
    <row r="3659" spans="1:9" x14ac:dyDescent="0.3">
      <c r="A3659" s="12" t="s">
        <v>49</v>
      </c>
      <c r="B3659" s="13" t="s">
        <v>11</v>
      </c>
      <c r="C3659" s="13" t="s">
        <v>12</v>
      </c>
      <c r="D3659" s="13" t="s">
        <v>50</v>
      </c>
      <c r="E3659" s="14">
        <v>44840</v>
      </c>
      <c r="F3659" s="13" t="s">
        <v>29</v>
      </c>
      <c r="G3659" s="15">
        <v>0</v>
      </c>
      <c r="I3659" s="16"/>
    </row>
    <row r="3660" spans="1:9" x14ac:dyDescent="0.3">
      <c r="A3660" s="12" t="s">
        <v>49</v>
      </c>
      <c r="B3660" s="13" t="s">
        <v>11</v>
      </c>
      <c r="C3660" s="13" t="s">
        <v>12</v>
      </c>
      <c r="D3660" s="13" t="s">
        <v>50</v>
      </c>
      <c r="E3660" s="14">
        <v>44841</v>
      </c>
      <c r="F3660" s="13" t="s">
        <v>29</v>
      </c>
      <c r="G3660" s="15">
        <v>0</v>
      </c>
      <c r="I3660" s="16"/>
    </row>
    <row r="3661" spans="1:9" x14ac:dyDescent="0.3">
      <c r="A3661" s="12" t="s">
        <v>49</v>
      </c>
      <c r="B3661" s="13" t="s">
        <v>11</v>
      </c>
      <c r="C3661" s="13" t="s">
        <v>12</v>
      </c>
      <c r="D3661" s="13" t="s">
        <v>50</v>
      </c>
      <c r="E3661" s="14">
        <v>44844</v>
      </c>
      <c r="F3661" s="13" t="s">
        <v>29</v>
      </c>
      <c r="G3661" s="15">
        <v>0</v>
      </c>
      <c r="I3661" s="16"/>
    </row>
    <row r="3662" spans="1:9" x14ac:dyDescent="0.3">
      <c r="A3662" s="12" t="s">
        <v>49</v>
      </c>
      <c r="B3662" s="13" t="s">
        <v>11</v>
      </c>
      <c r="C3662" s="13" t="s">
        <v>12</v>
      </c>
      <c r="D3662" s="13" t="s">
        <v>50</v>
      </c>
      <c r="E3662" s="14">
        <v>44845</v>
      </c>
      <c r="F3662" s="13" t="s">
        <v>29</v>
      </c>
      <c r="G3662" s="15">
        <v>0</v>
      </c>
      <c r="I3662" s="16"/>
    </row>
    <row r="3663" spans="1:9" x14ac:dyDescent="0.3">
      <c r="A3663" s="12" t="s">
        <v>49</v>
      </c>
      <c r="B3663" s="13" t="s">
        <v>11</v>
      </c>
      <c r="C3663" s="13" t="s">
        <v>12</v>
      </c>
      <c r="D3663" s="13" t="s">
        <v>50</v>
      </c>
      <c r="E3663" s="14">
        <v>44846</v>
      </c>
      <c r="F3663" s="13" t="s">
        <v>29</v>
      </c>
      <c r="G3663" s="15">
        <v>0</v>
      </c>
      <c r="I3663" s="16"/>
    </row>
    <row r="3664" spans="1:9" x14ac:dyDescent="0.3">
      <c r="A3664" s="12" t="s">
        <v>49</v>
      </c>
      <c r="B3664" s="13" t="s">
        <v>11</v>
      </c>
      <c r="C3664" s="13" t="s">
        <v>12</v>
      </c>
      <c r="D3664" s="13" t="s">
        <v>50</v>
      </c>
      <c r="E3664" s="14">
        <v>44847</v>
      </c>
      <c r="F3664" s="13" t="s">
        <v>29</v>
      </c>
      <c r="G3664" s="15">
        <v>0</v>
      </c>
      <c r="I3664" s="16"/>
    </row>
    <row r="3665" spans="1:9" x14ac:dyDescent="0.3">
      <c r="A3665" s="12" t="s">
        <v>49</v>
      </c>
      <c r="B3665" s="13" t="s">
        <v>11</v>
      </c>
      <c r="C3665" s="13" t="s">
        <v>12</v>
      </c>
      <c r="D3665" s="13" t="s">
        <v>50</v>
      </c>
      <c r="E3665" s="14">
        <v>44848</v>
      </c>
      <c r="F3665" s="13" t="s">
        <v>29</v>
      </c>
      <c r="G3665" s="15">
        <v>0</v>
      </c>
      <c r="I3665" s="16"/>
    </row>
    <row r="3666" spans="1:9" x14ac:dyDescent="0.3">
      <c r="A3666" s="12" t="s">
        <v>49</v>
      </c>
      <c r="B3666" s="13" t="s">
        <v>11</v>
      </c>
      <c r="C3666" s="13" t="s">
        <v>12</v>
      </c>
      <c r="D3666" s="13" t="s">
        <v>50</v>
      </c>
      <c r="E3666" s="14">
        <v>44851</v>
      </c>
      <c r="F3666" s="13" t="s">
        <v>29</v>
      </c>
      <c r="G3666" s="15">
        <v>0</v>
      </c>
      <c r="I3666" s="16"/>
    </row>
    <row r="3667" spans="1:9" x14ac:dyDescent="0.3">
      <c r="A3667" s="12" t="s">
        <v>49</v>
      </c>
      <c r="B3667" s="13" t="s">
        <v>11</v>
      </c>
      <c r="C3667" s="13" t="s">
        <v>12</v>
      </c>
      <c r="D3667" s="13" t="s">
        <v>50</v>
      </c>
      <c r="E3667" s="14">
        <v>44852</v>
      </c>
      <c r="F3667" s="13" t="s">
        <v>29</v>
      </c>
      <c r="G3667" s="15">
        <v>0</v>
      </c>
      <c r="I3667" s="16"/>
    </row>
    <row r="3668" spans="1:9" x14ac:dyDescent="0.3">
      <c r="A3668" s="12" t="s">
        <v>49</v>
      </c>
      <c r="B3668" s="13" t="s">
        <v>11</v>
      </c>
      <c r="C3668" s="13" t="s">
        <v>12</v>
      </c>
      <c r="D3668" s="13" t="s">
        <v>50</v>
      </c>
      <c r="E3668" s="14">
        <v>44853</v>
      </c>
      <c r="F3668" s="13" t="s">
        <v>29</v>
      </c>
      <c r="G3668" s="15">
        <v>0</v>
      </c>
      <c r="I3668" s="16"/>
    </row>
    <row r="3669" spans="1:9" x14ac:dyDescent="0.3">
      <c r="A3669" s="12" t="s">
        <v>49</v>
      </c>
      <c r="B3669" s="13" t="s">
        <v>11</v>
      </c>
      <c r="C3669" s="13" t="s">
        <v>12</v>
      </c>
      <c r="D3669" s="13" t="s">
        <v>50</v>
      </c>
      <c r="E3669" s="14">
        <v>44854</v>
      </c>
      <c r="F3669" s="13" t="s">
        <v>29</v>
      </c>
      <c r="G3669" s="15">
        <v>0</v>
      </c>
      <c r="I3669" s="16"/>
    </row>
    <row r="3670" spans="1:9" x14ac:dyDescent="0.3">
      <c r="A3670" s="12" t="s">
        <v>49</v>
      </c>
      <c r="B3670" s="13" t="s">
        <v>11</v>
      </c>
      <c r="C3670" s="13" t="s">
        <v>12</v>
      </c>
      <c r="D3670" s="13" t="s">
        <v>50</v>
      </c>
      <c r="E3670" s="14">
        <v>44855</v>
      </c>
      <c r="F3670" s="13" t="s">
        <v>29</v>
      </c>
      <c r="G3670" s="15">
        <v>0</v>
      </c>
      <c r="I3670" s="16"/>
    </row>
    <row r="3671" spans="1:9" x14ac:dyDescent="0.3">
      <c r="A3671" s="12" t="s">
        <v>49</v>
      </c>
      <c r="B3671" s="13" t="s">
        <v>11</v>
      </c>
      <c r="C3671" s="13" t="s">
        <v>12</v>
      </c>
      <c r="D3671" s="13" t="s">
        <v>50</v>
      </c>
      <c r="E3671" s="14">
        <v>44858</v>
      </c>
      <c r="F3671" s="13" t="s">
        <v>29</v>
      </c>
      <c r="G3671" s="15">
        <v>0</v>
      </c>
      <c r="I3671" s="16"/>
    </row>
    <row r="3672" spans="1:9" x14ac:dyDescent="0.3">
      <c r="A3672" s="12" t="s">
        <v>49</v>
      </c>
      <c r="B3672" s="13" t="s">
        <v>11</v>
      </c>
      <c r="C3672" s="13" t="s">
        <v>12</v>
      </c>
      <c r="D3672" s="13" t="s">
        <v>50</v>
      </c>
      <c r="E3672" s="14">
        <v>44859</v>
      </c>
      <c r="F3672" s="13" t="s">
        <v>29</v>
      </c>
      <c r="G3672" s="15">
        <v>0</v>
      </c>
      <c r="I3672" s="16"/>
    </row>
    <row r="3673" spans="1:9" x14ac:dyDescent="0.3">
      <c r="A3673" s="12" t="s">
        <v>49</v>
      </c>
      <c r="B3673" s="13" t="s">
        <v>11</v>
      </c>
      <c r="C3673" s="13" t="s">
        <v>12</v>
      </c>
      <c r="D3673" s="13" t="s">
        <v>50</v>
      </c>
      <c r="E3673" s="14">
        <v>44860</v>
      </c>
      <c r="F3673" s="13" t="s">
        <v>29</v>
      </c>
      <c r="G3673" s="15">
        <v>0</v>
      </c>
      <c r="I3673" s="16"/>
    </row>
    <row r="3674" spans="1:9" x14ac:dyDescent="0.3">
      <c r="A3674" s="12" t="s">
        <v>49</v>
      </c>
      <c r="B3674" s="13" t="s">
        <v>11</v>
      </c>
      <c r="C3674" s="13" t="s">
        <v>12</v>
      </c>
      <c r="D3674" s="13" t="s">
        <v>50</v>
      </c>
      <c r="E3674" s="14">
        <v>44861</v>
      </c>
      <c r="F3674" s="13" t="s">
        <v>29</v>
      </c>
      <c r="G3674" s="15">
        <v>0</v>
      </c>
      <c r="I3674" s="16"/>
    </row>
    <row r="3675" spans="1:9" x14ac:dyDescent="0.3">
      <c r="A3675" s="12" t="s">
        <v>49</v>
      </c>
      <c r="B3675" s="13" t="s">
        <v>11</v>
      </c>
      <c r="C3675" s="13" t="s">
        <v>12</v>
      </c>
      <c r="D3675" s="13" t="s">
        <v>50</v>
      </c>
      <c r="E3675" s="14">
        <v>44862</v>
      </c>
      <c r="F3675" s="13" t="s">
        <v>29</v>
      </c>
      <c r="G3675" s="15">
        <v>0</v>
      </c>
      <c r="I3675" s="16"/>
    </row>
    <row r="3676" spans="1:9" x14ac:dyDescent="0.3">
      <c r="A3676" s="12" t="s">
        <v>49</v>
      </c>
      <c r="B3676" s="13" t="s">
        <v>11</v>
      </c>
      <c r="C3676" s="13" t="s">
        <v>12</v>
      </c>
      <c r="D3676" s="13" t="s">
        <v>50</v>
      </c>
      <c r="E3676" s="14">
        <v>44865</v>
      </c>
      <c r="F3676" s="13" t="s">
        <v>29</v>
      </c>
      <c r="G3676" s="15">
        <v>0</v>
      </c>
      <c r="I3676" s="16"/>
    </row>
    <row r="3677" spans="1:9" x14ac:dyDescent="0.3">
      <c r="A3677" s="12" t="s">
        <v>49</v>
      </c>
      <c r="B3677" s="13" t="s">
        <v>11</v>
      </c>
      <c r="C3677" s="13" t="s">
        <v>12</v>
      </c>
      <c r="D3677" s="13" t="s">
        <v>50</v>
      </c>
      <c r="E3677" s="14">
        <v>44867</v>
      </c>
      <c r="F3677" s="13" t="s">
        <v>29</v>
      </c>
      <c r="G3677" s="15">
        <v>0</v>
      </c>
      <c r="I3677" s="16"/>
    </row>
    <row r="3678" spans="1:9" x14ac:dyDescent="0.3">
      <c r="A3678" s="12" t="s">
        <v>49</v>
      </c>
      <c r="B3678" s="13" t="s">
        <v>11</v>
      </c>
      <c r="C3678" s="13" t="s">
        <v>12</v>
      </c>
      <c r="D3678" s="13" t="s">
        <v>50</v>
      </c>
      <c r="E3678" s="14">
        <v>44868</v>
      </c>
      <c r="F3678" s="13" t="s">
        <v>29</v>
      </c>
      <c r="G3678" s="15">
        <v>0</v>
      </c>
      <c r="I3678" s="16"/>
    </row>
    <row r="3679" spans="1:9" x14ac:dyDescent="0.3">
      <c r="A3679" s="12" t="s">
        <v>49</v>
      </c>
      <c r="B3679" s="13" t="s">
        <v>11</v>
      </c>
      <c r="C3679" s="13" t="s">
        <v>12</v>
      </c>
      <c r="D3679" s="13" t="s">
        <v>50</v>
      </c>
      <c r="E3679" s="14">
        <v>44869</v>
      </c>
      <c r="F3679" s="13" t="s">
        <v>29</v>
      </c>
      <c r="G3679" s="15">
        <v>0</v>
      </c>
      <c r="I3679" s="16"/>
    </row>
    <row r="3680" spans="1:9" x14ac:dyDescent="0.3">
      <c r="A3680" s="12" t="s">
        <v>49</v>
      </c>
      <c r="B3680" s="13" t="s">
        <v>11</v>
      </c>
      <c r="C3680" s="13" t="s">
        <v>12</v>
      </c>
      <c r="D3680" s="13" t="s">
        <v>50</v>
      </c>
      <c r="E3680" s="14">
        <v>44872</v>
      </c>
      <c r="F3680" s="13" t="s">
        <v>29</v>
      </c>
      <c r="G3680" s="15">
        <v>0</v>
      </c>
      <c r="I3680" s="16"/>
    </row>
    <row r="3681" spans="1:9" x14ac:dyDescent="0.3">
      <c r="A3681" s="12" t="s">
        <v>49</v>
      </c>
      <c r="B3681" s="13" t="s">
        <v>11</v>
      </c>
      <c r="C3681" s="13" t="s">
        <v>12</v>
      </c>
      <c r="D3681" s="13" t="s">
        <v>50</v>
      </c>
      <c r="E3681" s="14">
        <v>44873</v>
      </c>
      <c r="F3681" s="13" t="s">
        <v>29</v>
      </c>
      <c r="G3681" s="15">
        <v>0</v>
      </c>
      <c r="I3681" s="16"/>
    </row>
    <row r="3682" spans="1:9" x14ac:dyDescent="0.3">
      <c r="A3682" s="12" t="s">
        <v>49</v>
      </c>
      <c r="B3682" s="13" t="s">
        <v>11</v>
      </c>
      <c r="C3682" s="13" t="s">
        <v>12</v>
      </c>
      <c r="D3682" s="13" t="s">
        <v>50</v>
      </c>
      <c r="E3682" s="14">
        <v>44874</v>
      </c>
      <c r="F3682" s="13" t="s">
        <v>29</v>
      </c>
      <c r="G3682" s="15">
        <v>0</v>
      </c>
      <c r="I3682" s="16"/>
    </row>
    <row r="3683" spans="1:9" x14ac:dyDescent="0.3">
      <c r="A3683" s="12" t="s">
        <v>49</v>
      </c>
      <c r="B3683" s="13" t="s">
        <v>11</v>
      </c>
      <c r="C3683" s="13" t="s">
        <v>12</v>
      </c>
      <c r="D3683" s="13" t="s">
        <v>50</v>
      </c>
      <c r="E3683" s="14">
        <v>44875</v>
      </c>
      <c r="F3683" s="13" t="s">
        <v>29</v>
      </c>
      <c r="G3683" s="15">
        <v>0</v>
      </c>
      <c r="I3683" s="16"/>
    </row>
    <row r="3684" spans="1:9" x14ac:dyDescent="0.3">
      <c r="A3684" s="12" t="s">
        <v>49</v>
      </c>
      <c r="B3684" s="13" t="s">
        <v>11</v>
      </c>
      <c r="C3684" s="13" t="s">
        <v>12</v>
      </c>
      <c r="D3684" s="13" t="s">
        <v>50</v>
      </c>
      <c r="E3684" s="14">
        <v>44876</v>
      </c>
      <c r="F3684" s="13" t="s">
        <v>29</v>
      </c>
      <c r="G3684" s="15">
        <v>0</v>
      </c>
      <c r="I3684" s="16"/>
    </row>
    <row r="3685" spans="1:9" x14ac:dyDescent="0.3">
      <c r="A3685" s="12" t="s">
        <v>49</v>
      </c>
      <c r="B3685" s="13" t="s">
        <v>11</v>
      </c>
      <c r="C3685" s="13" t="s">
        <v>12</v>
      </c>
      <c r="D3685" s="13" t="s">
        <v>50</v>
      </c>
      <c r="E3685" s="14">
        <v>44879</v>
      </c>
      <c r="F3685" s="13" t="s">
        <v>29</v>
      </c>
      <c r="G3685" s="15">
        <v>0</v>
      </c>
      <c r="I3685" s="16"/>
    </row>
    <row r="3686" spans="1:9" x14ac:dyDescent="0.3">
      <c r="A3686" s="12" t="s">
        <v>49</v>
      </c>
      <c r="B3686" s="13" t="s">
        <v>11</v>
      </c>
      <c r="C3686" s="13" t="s">
        <v>12</v>
      </c>
      <c r="D3686" s="13" t="s">
        <v>50</v>
      </c>
      <c r="E3686" s="14">
        <v>44880</v>
      </c>
      <c r="F3686" s="13" t="s">
        <v>29</v>
      </c>
      <c r="G3686" s="15">
        <v>0</v>
      </c>
      <c r="I3686" s="16"/>
    </row>
    <row r="3687" spans="1:9" x14ac:dyDescent="0.3">
      <c r="A3687" s="12" t="s">
        <v>49</v>
      </c>
      <c r="B3687" s="13" t="s">
        <v>11</v>
      </c>
      <c r="C3687" s="13" t="s">
        <v>12</v>
      </c>
      <c r="D3687" s="13" t="s">
        <v>50</v>
      </c>
      <c r="E3687" s="14">
        <v>44881</v>
      </c>
      <c r="F3687" s="13" t="s">
        <v>29</v>
      </c>
      <c r="G3687" s="15">
        <v>0</v>
      </c>
      <c r="I3687" s="16"/>
    </row>
    <row r="3688" spans="1:9" x14ac:dyDescent="0.3">
      <c r="A3688" s="12" t="s">
        <v>49</v>
      </c>
      <c r="B3688" s="13" t="s">
        <v>11</v>
      </c>
      <c r="C3688" s="13" t="s">
        <v>12</v>
      </c>
      <c r="D3688" s="13" t="s">
        <v>50</v>
      </c>
      <c r="E3688" s="14">
        <v>44882</v>
      </c>
      <c r="F3688" s="13" t="s">
        <v>29</v>
      </c>
      <c r="G3688" s="15">
        <v>0</v>
      </c>
      <c r="I3688" s="16"/>
    </row>
    <row r="3689" spans="1:9" x14ac:dyDescent="0.3">
      <c r="A3689" s="12" t="s">
        <v>49</v>
      </c>
      <c r="B3689" s="13" t="s">
        <v>11</v>
      </c>
      <c r="C3689" s="13" t="s">
        <v>12</v>
      </c>
      <c r="D3689" s="13" t="s">
        <v>50</v>
      </c>
      <c r="E3689" s="14">
        <v>44883</v>
      </c>
      <c r="F3689" s="13" t="s">
        <v>29</v>
      </c>
      <c r="G3689" s="15">
        <v>0</v>
      </c>
      <c r="I3689" s="16"/>
    </row>
    <row r="3690" spans="1:9" x14ac:dyDescent="0.3">
      <c r="A3690" s="12" t="s">
        <v>49</v>
      </c>
      <c r="B3690" s="13" t="s">
        <v>11</v>
      </c>
      <c r="C3690" s="13" t="s">
        <v>12</v>
      </c>
      <c r="D3690" s="13" t="s">
        <v>50</v>
      </c>
      <c r="E3690" s="14">
        <v>44886</v>
      </c>
      <c r="F3690" s="13" t="s">
        <v>29</v>
      </c>
      <c r="G3690" s="15">
        <v>0</v>
      </c>
      <c r="I3690" s="16"/>
    </row>
    <row r="3691" spans="1:9" x14ac:dyDescent="0.3">
      <c r="A3691" s="12" t="s">
        <v>49</v>
      </c>
      <c r="B3691" s="13" t="s">
        <v>11</v>
      </c>
      <c r="C3691" s="13" t="s">
        <v>12</v>
      </c>
      <c r="D3691" s="13" t="s">
        <v>50</v>
      </c>
      <c r="E3691" s="14">
        <v>44887</v>
      </c>
      <c r="F3691" s="13" t="s">
        <v>29</v>
      </c>
      <c r="G3691" s="15">
        <v>0</v>
      </c>
      <c r="I3691" s="16"/>
    </row>
    <row r="3692" spans="1:9" x14ac:dyDescent="0.3">
      <c r="A3692" s="12" t="s">
        <v>49</v>
      </c>
      <c r="B3692" s="13" t="s">
        <v>11</v>
      </c>
      <c r="C3692" s="13" t="s">
        <v>12</v>
      </c>
      <c r="D3692" s="13" t="s">
        <v>50</v>
      </c>
      <c r="E3692" s="14">
        <v>44888</v>
      </c>
      <c r="F3692" s="13" t="s">
        <v>29</v>
      </c>
      <c r="G3692" s="15">
        <v>0</v>
      </c>
      <c r="I3692" s="16"/>
    </row>
    <row r="3693" spans="1:9" x14ac:dyDescent="0.3">
      <c r="A3693" s="12" t="s">
        <v>49</v>
      </c>
      <c r="B3693" s="13" t="s">
        <v>11</v>
      </c>
      <c r="C3693" s="13" t="s">
        <v>12</v>
      </c>
      <c r="D3693" s="13" t="s">
        <v>50</v>
      </c>
      <c r="E3693" s="14">
        <v>44890</v>
      </c>
      <c r="F3693" s="13" t="s">
        <v>29</v>
      </c>
      <c r="G3693" s="15">
        <v>0</v>
      </c>
      <c r="I3693" s="16"/>
    </row>
    <row r="3694" spans="1:9" x14ac:dyDescent="0.3">
      <c r="A3694" s="12" t="s">
        <v>49</v>
      </c>
      <c r="B3694" s="13" t="s">
        <v>11</v>
      </c>
      <c r="C3694" s="13" t="s">
        <v>12</v>
      </c>
      <c r="D3694" s="13" t="s">
        <v>50</v>
      </c>
      <c r="E3694" s="14">
        <v>44893</v>
      </c>
      <c r="F3694" s="13" t="s">
        <v>29</v>
      </c>
      <c r="G3694" s="15">
        <v>0</v>
      </c>
      <c r="I3694" s="16"/>
    </row>
    <row r="3695" spans="1:9" x14ac:dyDescent="0.3">
      <c r="A3695" s="12" t="s">
        <v>49</v>
      </c>
      <c r="B3695" s="13" t="s">
        <v>11</v>
      </c>
      <c r="C3695" s="13" t="s">
        <v>12</v>
      </c>
      <c r="D3695" s="13" t="s">
        <v>50</v>
      </c>
      <c r="E3695" s="14">
        <v>44894</v>
      </c>
      <c r="F3695" s="13" t="s">
        <v>29</v>
      </c>
      <c r="G3695" s="15">
        <v>0</v>
      </c>
      <c r="I3695" s="16"/>
    </row>
    <row r="3696" spans="1:9" x14ac:dyDescent="0.3">
      <c r="A3696" s="12" t="s">
        <v>49</v>
      </c>
      <c r="B3696" s="13" t="s">
        <v>11</v>
      </c>
      <c r="C3696" s="13" t="s">
        <v>12</v>
      </c>
      <c r="D3696" s="13" t="s">
        <v>50</v>
      </c>
      <c r="E3696" s="14">
        <v>44895</v>
      </c>
      <c r="F3696" s="13" t="s">
        <v>29</v>
      </c>
      <c r="G3696" s="15">
        <v>0</v>
      </c>
      <c r="I3696" s="16"/>
    </row>
    <row r="3697" spans="1:9" x14ac:dyDescent="0.3">
      <c r="A3697" s="12" t="s">
        <v>49</v>
      </c>
      <c r="B3697" s="13" t="s">
        <v>11</v>
      </c>
      <c r="C3697" s="13" t="s">
        <v>12</v>
      </c>
      <c r="D3697" s="13" t="s">
        <v>50</v>
      </c>
      <c r="E3697" s="14">
        <v>44896</v>
      </c>
      <c r="F3697" s="13" t="s">
        <v>29</v>
      </c>
      <c r="G3697" s="15">
        <v>0</v>
      </c>
      <c r="I3697" s="16"/>
    </row>
    <row r="3698" spans="1:9" x14ac:dyDescent="0.3">
      <c r="A3698" s="12" t="s">
        <v>49</v>
      </c>
      <c r="B3698" s="13" t="s">
        <v>11</v>
      </c>
      <c r="C3698" s="13" t="s">
        <v>12</v>
      </c>
      <c r="D3698" s="13" t="s">
        <v>50</v>
      </c>
      <c r="E3698" s="14">
        <v>44897</v>
      </c>
      <c r="F3698" s="13" t="s">
        <v>29</v>
      </c>
      <c r="G3698" s="15">
        <v>0</v>
      </c>
      <c r="I3698" s="16"/>
    </row>
    <row r="3699" spans="1:9" x14ac:dyDescent="0.3">
      <c r="A3699" s="12" t="s">
        <v>49</v>
      </c>
      <c r="B3699" s="13" t="s">
        <v>11</v>
      </c>
      <c r="C3699" s="13" t="s">
        <v>12</v>
      </c>
      <c r="D3699" s="13" t="s">
        <v>50</v>
      </c>
      <c r="E3699" s="14">
        <v>44900</v>
      </c>
      <c r="F3699" s="13" t="s">
        <v>29</v>
      </c>
      <c r="G3699" s="15">
        <v>0</v>
      </c>
      <c r="I3699" s="16"/>
    </row>
    <row r="3700" spans="1:9" x14ac:dyDescent="0.3">
      <c r="A3700" s="12" t="s">
        <v>49</v>
      </c>
      <c r="B3700" s="13" t="s">
        <v>11</v>
      </c>
      <c r="C3700" s="13" t="s">
        <v>12</v>
      </c>
      <c r="D3700" s="13" t="s">
        <v>50</v>
      </c>
      <c r="E3700" s="14">
        <v>44901</v>
      </c>
      <c r="F3700" s="13" t="s">
        <v>29</v>
      </c>
      <c r="G3700" s="15">
        <v>0</v>
      </c>
      <c r="I3700" s="16"/>
    </row>
    <row r="3701" spans="1:9" x14ac:dyDescent="0.3">
      <c r="A3701" s="12" t="s">
        <v>49</v>
      </c>
      <c r="B3701" s="13" t="s">
        <v>11</v>
      </c>
      <c r="C3701" s="13" t="s">
        <v>12</v>
      </c>
      <c r="D3701" s="13" t="s">
        <v>50</v>
      </c>
      <c r="E3701" s="14">
        <v>44902</v>
      </c>
      <c r="F3701" s="13" t="s">
        <v>29</v>
      </c>
      <c r="G3701" s="15">
        <v>0</v>
      </c>
      <c r="I3701" s="16"/>
    </row>
    <row r="3702" spans="1:9" x14ac:dyDescent="0.3">
      <c r="A3702" s="12" t="s">
        <v>49</v>
      </c>
      <c r="B3702" s="13" t="s">
        <v>11</v>
      </c>
      <c r="C3702" s="13" t="s">
        <v>12</v>
      </c>
      <c r="D3702" s="13" t="s">
        <v>50</v>
      </c>
      <c r="E3702" s="14">
        <v>44903</v>
      </c>
      <c r="F3702" s="13" t="s">
        <v>29</v>
      </c>
      <c r="G3702" s="15">
        <v>0</v>
      </c>
      <c r="I3702" s="16"/>
    </row>
    <row r="3703" spans="1:9" x14ac:dyDescent="0.3">
      <c r="A3703" s="12" t="s">
        <v>49</v>
      </c>
      <c r="B3703" s="13" t="s">
        <v>11</v>
      </c>
      <c r="C3703" s="13" t="s">
        <v>12</v>
      </c>
      <c r="D3703" s="13" t="s">
        <v>50</v>
      </c>
      <c r="E3703" s="14">
        <v>44904</v>
      </c>
      <c r="F3703" s="13" t="s">
        <v>29</v>
      </c>
      <c r="G3703" s="15">
        <v>0</v>
      </c>
      <c r="I3703" s="16"/>
    </row>
    <row r="3704" spans="1:9" x14ac:dyDescent="0.3">
      <c r="A3704" s="12" t="s">
        <v>49</v>
      </c>
      <c r="B3704" s="13" t="s">
        <v>11</v>
      </c>
      <c r="C3704" s="13" t="s">
        <v>12</v>
      </c>
      <c r="D3704" s="13" t="s">
        <v>50</v>
      </c>
      <c r="E3704" s="14">
        <v>44907</v>
      </c>
      <c r="F3704" s="13" t="s">
        <v>29</v>
      </c>
      <c r="G3704" s="15">
        <v>0</v>
      </c>
      <c r="I3704" s="16"/>
    </row>
    <row r="3705" spans="1:9" x14ac:dyDescent="0.3">
      <c r="A3705" s="12" t="s">
        <v>49</v>
      </c>
      <c r="B3705" s="13" t="s">
        <v>11</v>
      </c>
      <c r="C3705" s="13" t="s">
        <v>12</v>
      </c>
      <c r="D3705" s="13" t="s">
        <v>50</v>
      </c>
      <c r="E3705" s="14">
        <v>44908</v>
      </c>
      <c r="F3705" s="13" t="s">
        <v>29</v>
      </c>
      <c r="G3705" s="15">
        <v>0</v>
      </c>
      <c r="I3705" s="16"/>
    </row>
    <row r="3706" spans="1:9" x14ac:dyDescent="0.3">
      <c r="A3706" s="12" t="s">
        <v>49</v>
      </c>
      <c r="B3706" s="13" t="s">
        <v>11</v>
      </c>
      <c r="C3706" s="13" t="s">
        <v>12</v>
      </c>
      <c r="D3706" s="13" t="s">
        <v>50</v>
      </c>
      <c r="E3706" s="14">
        <v>44909</v>
      </c>
      <c r="F3706" s="13" t="s">
        <v>29</v>
      </c>
      <c r="G3706" s="15">
        <v>0</v>
      </c>
      <c r="I3706" s="16"/>
    </row>
    <row r="3707" spans="1:9" x14ac:dyDescent="0.3">
      <c r="A3707" s="12" t="s">
        <v>49</v>
      </c>
      <c r="B3707" s="13" t="s">
        <v>11</v>
      </c>
      <c r="C3707" s="13" t="s">
        <v>12</v>
      </c>
      <c r="D3707" s="13" t="s">
        <v>50</v>
      </c>
      <c r="E3707" s="14">
        <v>44910</v>
      </c>
      <c r="F3707" s="13" t="s">
        <v>29</v>
      </c>
      <c r="G3707" s="15">
        <v>0</v>
      </c>
      <c r="I3707" s="16"/>
    </row>
    <row r="3708" spans="1:9" x14ac:dyDescent="0.3">
      <c r="A3708" s="12" t="s">
        <v>49</v>
      </c>
      <c r="B3708" s="13" t="s">
        <v>11</v>
      </c>
      <c r="C3708" s="13" t="s">
        <v>12</v>
      </c>
      <c r="D3708" s="13" t="s">
        <v>50</v>
      </c>
      <c r="E3708" s="14">
        <v>44911</v>
      </c>
      <c r="F3708" s="13" t="s">
        <v>29</v>
      </c>
      <c r="G3708" s="15">
        <v>0</v>
      </c>
      <c r="I3708" s="16"/>
    </row>
    <row r="3709" spans="1:9" x14ac:dyDescent="0.3">
      <c r="A3709" s="12" t="s">
        <v>49</v>
      </c>
      <c r="B3709" s="13" t="s">
        <v>11</v>
      </c>
      <c r="C3709" s="13" t="s">
        <v>12</v>
      </c>
      <c r="D3709" s="13" t="s">
        <v>50</v>
      </c>
      <c r="E3709" s="14">
        <v>44914</v>
      </c>
      <c r="F3709" s="13" t="s">
        <v>29</v>
      </c>
      <c r="G3709" s="15">
        <v>0</v>
      </c>
      <c r="I3709" s="16"/>
    </row>
    <row r="3710" spans="1:9" x14ac:dyDescent="0.3">
      <c r="A3710" s="12" t="s">
        <v>49</v>
      </c>
      <c r="B3710" s="13" t="s">
        <v>11</v>
      </c>
      <c r="C3710" s="13" t="s">
        <v>12</v>
      </c>
      <c r="D3710" s="13" t="s">
        <v>50</v>
      </c>
      <c r="E3710" s="14">
        <v>44915</v>
      </c>
      <c r="F3710" s="13" t="s">
        <v>29</v>
      </c>
      <c r="G3710" s="15">
        <v>0</v>
      </c>
      <c r="I3710" s="16"/>
    </row>
    <row r="3711" spans="1:9" x14ac:dyDescent="0.3">
      <c r="A3711" s="12" t="s">
        <v>49</v>
      </c>
      <c r="B3711" s="13" t="s">
        <v>11</v>
      </c>
      <c r="C3711" s="13" t="s">
        <v>12</v>
      </c>
      <c r="D3711" s="13" t="s">
        <v>50</v>
      </c>
      <c r="E3711" s="14">
        <v>44916</v>
      </c>
      <c r="F3711" s="13" t="s">
        <v>29</v>
      </c>
      <c r="G3711" s="15">
        <v>0</v>
      </c>
      <c r="I3711" s="16"/>
    </row>
    <row r="3712" spans="1:9" x14ac:dyDescent="0.3">
      <c r="A3712" s="12" t="s">
        <v>49</v>
      </c>
      <c r="B3712" s="13" t="s">
        <v>11</v>
      </c>
      <c r="C3712" s="13" t="s">
        <v>12</v>
      </c>
      <c r="D3712" s="13" t="s">
        <v>50</v>
      </c>
      <c r="E3712" s="14">
        <v>44917</v>
      </c>
      <c r="F3712" s="13" t="s">
        <v>29</v>
      </c>
      <c r="G3712" s="15">
        <v>0</v>
      </c>
      <c r="I3712" s="16"/>
    </row>
    <row r="3713" spans="1:9" x14ac:dyDescent="0.3">
      <c r="A3713" s="12" t="s">
        <v>49</v>
      </c>
      <c r="B3713" s="13" t="s">
        <v>11</v>
      </c>
      <c r="C3713" s="13" t="s">
        <v>12</v>
      </c>
      <c r="D3713" s="13" t="s">
        <v>50</v>
      </c>
      <c r="E3713" s="14">
        <v>44918</v>
      </c>
      <c r="F3713" s="13" t="s">
        <v>29</v>
      </c>
      <c r="G3713" s="15">
        <v>0</v>
      </c>
      <c r="I3713" s="16"/>
    </row>
    <row r="3714" spans="1:9" x14ac:dyDescent="0.3">
      <c r="A3714" s="12" t="s">
        <v>49</v>
      </c>
      <c r="B3714" s="13" t="s">
        <v>11</v>
      </c>
      <c r="C3714" s="13" t="s">
        <v>12</v>
      </c>
      <c r="D3714" s="13" t="s">
        <v>50</v>
      </c>
      <c r="E3714" s="14">
        <v>44923</v>
      </c>
      <c r="F3714" s="13" t="s">
        <v>29</v>
      </c>
      <c r="G3714" s="15">
        <v>0</v>
      </c>
      <c r="I3714" s="16"/>
    </row>
    <row r="3715" spans="1:9" x14ac:dyDescent="0.3">
      <c r="A3715" s="12" t="s">
        <v>49</v>
      </c>
      <c r="B3715" s="13" t="s">
        <v>11</v>
      </c>
      <c r="C3715" s="13" t="s">
        <v>12</v>
      </c>
      <c r="D3715" s="13" t="s">
        <v>50</v>
      </c>
      <c r="E3715" s="14">
        <v>44924</v>
      </c>
      <c r="F3715" s="13" t="s">
        <v>29</v>
      </c>
      <c r="G3715" s="15">
        <v>0</v>
      </c>
      <c r="I3715" s="16"/>
    </row>
    <row r="3716" spans="1:9" x14ac:dyDescent="0.3">
      <c r="A3716" s="12" t="s">
        <v>49</v>
      </c>
      <c r="B3716" s="13" t="s">
        <v>11</v>
      </c>
      <c r="C3716" s="13" t="s">
        <v>12</v>
      </c>
      <c r="D3716" s="13" t="s">
        <v>50</v>
      </c>
      <c r="E3716" s="14">
        <v>44925</v>
      </c>
      <c r="F3716" s="13" t="s">
        <v>29</v>
      </c>
      <c r="G3716" s="15">
        <v>0</v>
      </c>
      <c r="I3716" s="16"/>
    </row>
    <row r="3717" spans="1:9" x14ac:dyDescent="0.3">
      <c r="A3717" s="12" t="s">
        <v>51</v>
      </c>
      <c r="B3717" s="13" t="s">
        <v>11</v>
      </c>
      <c r="C3717" s="13" t="s">
        <v>12</v>
      </c>
      <c r="D3717" s="13" t="s">
        <v>52</v>
      </c>
      <c r="E3717" s="14">
        <v>44565</v>
      </c>
      <c r="F3717" s="13" t="s">
        <v>17</v>
      </c>
      <c r="G3717" s="15">
        <v>0</v>
      </c>
      <c r="I3717" s="16"/>
    </row>
    <row r="3718" spans="1:9" x14ac:dyDescent="0.3">
      <c r="A3718" s="12" t="s">
        <v>51</v>
      </c>
      <c r="B3718" s="13" t="s">
        <v>11</v>
      </c>
      <c r="C3718" s="13" t="s">
        <v>12</v>
      </c>
      <c r="D3718" s="13" t="s">
        <v>52</v>
      </c>
      <c r="E3718" s="14">
        <v>44566</v>
      </c>
      <c r="F3718" s="13" t="s">
        <v>17</v>
      </c>
      <c r="G3718" s="15">
        <v>0</v>
      </c>
      <c r="I3718" s="16"/>
    </row>
    <row r="3719" spans="1:9" x14ac:dyDescent="0.3">
      <c r="A3719" s="12" t="s">
        <v>51</v>
      </c>
      <c r="B3719" s="13" t="s">
        <v>11</v>
      </c>
      <c r="C3719" s="13" t="s">
        <v>12</v>
      </c>
      <c r="D3719" s="13" t="s">
        <v>52</v>
      </c>
      <c r="E3719" s="14">
        <v>44567</v>
      </c>
      <c r="F3719" s="13" t="s">
        <v>17</v>
      </c>
      <c r="G3719" s="15">
        <v>0</v>
      </c>
      <c r="I3719" s="16"/>
    </row>
    <row r="3720" spans="1:9" x14ac:dyDescent="0.3">
      <c r="A3720" s="12" t="s">
        <v>51</v>
      </c>
      <c r="B3720" s="13" t="s">
        <v>11</v>
      </c>
      <c r="C3720" s="13" t="s">
        <v>12</v>
      </c>
      <c r="D3720" s="13" t="s">
        <v>52</v>
      </c>
      <c r="E3720" s="14">
        <v>44568</v>
      </c>
      <c r="F3720" s="13" t="s">
        <v>17</v>
      </c>
      <c r="G3720" s="15">
        <v>0</v>
      </c>
      <c r="I3720" s="16"/>
    </row>
    <row r="3721" spans="1:9" x14ac:dyDescent="0.3">
      <c r="A3721" s="12" t="s">
        <v>51</v>
      </c>
      <c r="B3721" s="13" t="s">
        <v>11</v>
      </c>
      <c r="C3721" s="13" t="s">
        <v>12</v>
      </c>
      <c r="D3721" s="13" t="s">
        <v>52</v>
      </c>
      <c r="E3721" s="14">
        <v>44571</v>
      </c>
      <c r="F3721" s="13" t="s">
        <v>17</v>
      </c>
      <c r="G3721" s="15">
        <v>0</v>
      </c>
      <c r="I3721" s="16"/>
    </row>
    <row r="3722" spans="1:9" x14ac:dyDescent="0.3">
      <c r="A3722" s="12" t="s">
        <v>51</v>
      </c>
      <c r="B3722" s="13" t="s">
        <v>11</v>
      </c>
      <c r="C3722" s="13" t="s">
        <v>12</v>
      </c>
      <c r="D3722" s="13" t="s">
        <v>52</v>
      </c>
      <c r="E3722" s="14">
        <v>44572</v>
      </c>
      <c r="F3722" s="13" t="s">
        <v>17</v>
      </c>
      <c r="G3722" s="15">
        <v>0</v>
      </c>
      <c r="I3722" s="16"/>
    </row>
    <row r="3723" spans="1:9" x14ac:dyDescent="0.3">
      <c r="A3723" s="12" t="s">
        <v>51</v>
      </c>
      <c r="B3723" s="13" t="s">
        <v>11</v>
      </c>
      <c r="C3723" s="13" t="s">
        <v>12</v>
      </c>
      <c r="D3723" s="13" t="s">
        <v>52</v>
      </c>
      <c r="E3723" s="14">
        <v>44573</v>
      </c>
      <c r="F3723" s="13" t="s">
        <v>17</v>
      </c>
      <c r="G3723" s="15">
        <v>0</v>
      </c>
      <c r="I3723" s="16"/>
    </row>
    <row r="3724" spans="1:9" x14ac:dyDescent="0.3">
      <c r="A3724" s="12" t="s">
        <v>51</v>
      </c>
      <c r="B3724" s="13" t="s">
        <v>11</v>
      </c>
      <c r="C3724" s="13" t="s">
        <v>12</v>
      </c>
      <c r="D3724" s="13" t="s">
        <v>52</v>
      </c>
      <c r="E3724" s="14">
        <v>44574</v>
      </c>
      <c r="F3724" s="13" t="s">
        <v>17</v>
      </c>
      <c r="G3724" s="15">
        <v>0</v>
      </c>
      <c r="I3724" s="16"/>
    </row>
    <row r="3725" spans="1:9" x14ac:dyDescent="0.3">
      <c r="A3725" s="12" t="s">
        <v>51</v>
      </c>
      <c r="B3725" s="13" t="s">
        <v>11</v>
      </c>
      <c r="C3725" s="13" t="s">
        <v>12</v>
      </c>
      <c r="D3725" s="13" t="s">
        <v>52</v>
      </c>
      <c r="E3725" s="14">
        <v>44575</v>
      </c>
      <c r="F3725" s="13" t="s">
        <v>17</v>
      </c>
      <c r="G3725" s="15">
        <v>0.1326705869871192</v>
      </c>
      <c r="I3725" s="16"/>
    </row>
    <row r="3726" spans="1:9" x14ac:dyDescent="0.3">
      <c r="A3726" s="12" t="s">
        <v>51</v>
      </c>
      <c r="B3726" s="13" t="s">
        <v>11</v>
      </c>
      <c r="C3726" s="13" t="s">
        <v>12</v>
      </c>
      <c r="D3726" s="13" t="s">
        <v>52</v>
      </c>
      <c r="E3726" s="14">
        <v>44578</v>
      </c>
      <c r="F3726" s="13" t="s">
        <v>17</v>
      </c>
      <c r="G3726" s="15">
        <v>0.12423329462341731</v>
      </c>
      <c r="I3726" s="16"/>
    </row>
    <row r="3727" spans="1:9" x14ac:dyDescent="0.3">
      <c r="A3727" s="12" t="s">
        <v>51</v>
      </c>
      <c r="B3727" s="13" t="s">
        <v>11</v>
      </c>
      <c r="C3727" s="13" t="s">
        <v>12</v>
      </c>
      <c r="D3727" s="13" t="s">
        <v>52</v>
      </c>
      <c r="E3727" s="14">
        <v>44579</v>
      </c>
      <c r="F3727" s="13" t="s">
        <v>17</v>
      </c>
      <c r="G3727" s="15">
        <v>0.10645680875247628</v>
      </c>
      <c r="I3727" s="16"/>
    </row>
    <row r="3728" spans="1:9" x14ac:dyDescent="0.3">
      <c r="A3728" s="12" t="s">
        <v>51</v>
      </c>
      <c r="B3728" s="13" t="s">
        <v>11</v>
      </c>
      <c r="C3728" s="13" t="s">
        <v>12</v>
      </c>
      <c r="D3728" s="13" t="s">
        <v>52</v>
      </c>
      <c r="E3728" s="14">
        <v>44580</v>
      </c>
      <c r="F3728" s="13" t="s">
        <v>17</v>
      </c>
      <c r="G3728" s="15">
        <v>0.11919577514335158</v>
      </c>
      <c r="I3728" s="16"/>
    </row>
    <row r="3729" spans="1:9" x14ac:dyDescent="0.3">
      <c r="A3729" s="12" t="s">
        <v>51</v>
      </c>
      <c r="B3729" s="13" t="s">
        <v>11</v>
      </c>
      <c r="C3729" s="13" t="s">
        <v>12</v>
      </c>
      <c r="D3729" s="13" t="s">
        <v>52</v>
      </c>
      <c r="E3729" s="14">
        <v>44581</v>
      </c>
      <c r="F3729" s="13" t="s">
        <v>17</v>
      </c>
      <c r="G3729" s="15">
        <v>0.11114509324441701</v>
      </c>
      <c r="I3729" s="16"/>
    </row>
    <row r="3730" spans="1:9" x14ac:dyDescent="0.3">
      <c r="A3730" s="12" t="s">
        <v>51</v>
      </c>
      <c r="B3730" s="13" t="s">
        <v>11</v>
      </c>
      <c r="C3730" s="13" t="s">
        <v>12</v>
      </c>
      <c r="D3730" s="13" t="s">
        <v>52</v>
      </c>
      <c r="E3730" s="14">
        <v>44582</v>
      </c>
      <c r="F3730" s="13" t="s">
        <v>17</v>
      </c>
      <c r="G3730" s="15">
        <v>0.10283599922187177</v>
      </c>
      <c r="I3730" s="16"/>
    </row>
    <row r="3731" spans="1:9" x14ac:dyDescent="0.3">
      <c r="A3731" s="12" t="s">
        <v>51</v>
      </c>
      <c r="B3731" s="13" t="s">
        <v>11</v>
      </c>
      <c r="C3731" s="13" t="s">
        <v>12</v>
      </c>
      <c r="D3731" s="13" t="s">
        <v>52</v>
      </c>
      <c r="E3731" s="14">
        <v>44585</v>
      </c>
      <c r="F3731" s="13" t="s">
        <v>17</v>
      </c>
      <c r="G3731" s="15">
        <v>9.4879952459115166E-2</v>
      </c>
      <c r="I3731" s="16"/>
    </row>
    <row r="3732" spans="1:9" x14ac:dyDescent="0.3">
      <c r="A3732" s="12" t="s">
        <v>51</v>
      </c>
      <c r="B3732" s="13" t="s">
        <v>11</v>
      </c>
      <c r="C3732" s="13" t="s">
        <v>12</v>
      </c>
      <c r="D3732" s="13" t="s">
        <v>52</v>
      </c>
      <c r="E3732" s="14">
        <v>44586</v>
      </c>
      <c r="F3732" s="13" t="s">
        <v>17</v>
      </c>
      <c r="G3732" s="15">
        <v>0.17155146375090252</v>
      </c>
      <c r="I3732" s="16"/>
    </row>
    <row r="3733" spans="1:9" x14ac:dyDescent="0.3">
      <c r="A3733" s="12" t="s">
        <v>51</v>
      </c>
      <c r="B3733" s="13" t="s">
        <v>11</v>
      </c>
      <c r="C3733" s="13" t="s">
        <v>12</v>
      </c>
      <c r="D3733" s="13" t="s">
        <v>52</v>
      </c>
      <c r="E3733" s="14">
        <v>44587</v>
      </c>
      <c r="F3733" s="13" t="s">
        <v>17</v>
      </c>
      <c r="G3733" s="15">
        <v>8.1609408098964997E-2</v>
      </c>
      <c r="I3733" s="16"/>
    </row>
    <row r="3734" spans="1:9" x14ac:dyDescent="0.3">
      <c r="A3734" s="12" t="s">
        <v>51</v>
      </c>
      <c r="B3734" s="13" t="s">
        <v>11</v>
      </c>
      <c r="C3734" s="13" t="s">
        <v>12</v>
      </c>
      <c r="D3734" s="13" t="s">
        <v>52</v>
      </c>
      <c r="E3734" s="14">
        <v>44588</v>
      </c>
      <c r="F3734" s="13" t="s">
        <v>17</v>
      </c>
      <c r="G3734" s="15">
        <v>1.7459003438399376</v>
      </c>
      <c r="I3734" s="16"/>
    </row>
    <row r="3735" spans="1:9" x14ac:dyDescent="0.3">
      <c r="A3735" s="12" t="s">
        <v>51</v>
      </c>
      <c r="B3735" s="13" t="s">
        <v>11</v>
      </c>
      <c r="C3735" s="13" t="s">
        <v>12</v>
      </c>
      <c r="D3735" s="13" t="s">
        <v>52</v>
      </c>
      <c r="E3735" s="14">
        <v>44589</v>
      </c>
      <c r="F3735" s="13" t="s">
        <v>17</v>
      </c>
      <c r="G3735" s="15">
        <v>1.7089460758092352</v>
      </c>
      <c r="I3735" s="16"/>
    </row>
    <row r="3736" spans="1:9" x14ac:dyDescent="0.3">
      <c r="A3736" s="12" t="s">
        <v>51</v>
      </c>
      <c r="B3736" s="13" t="s">
        <v>11</v>
      </c>
      <c r="C3736" s="13" t="s">
        <v>12</v>
      </c>
      <c r="D3736" s="13" t="s">
        <v>52</v>
      </c>
      <c r="E3736" s="14">
        <v>44592</v>
      </c>
      <c r="F3736" s="13" t="s">
        <v>17</v>
      </c>
      <c r="G3736" s="15">
        <v>1.6909096149134228</v>
      </c>
      <c r="I3736" s="16"/>
    </row>
    <row r="3737" spans="1:9" x14ac:dyDescent="0.3">
      <c r="A3737" s="12" t="s">
        <v>51</v>
      </c>
      <c r="B3737" s="13" t="s">
        <v>11</v>
      </c>
      <c r="C3737" s="13" t="s">
        <v>12</v>
      </c>
      <c r="D3737" s="13" t="s">
        <v>52</v>
      </c>
      <c r="E3737" s="14">
        <v>44593</v>
      </c>
      <c r="F3737" s="13" t="s">
        <v>17</v>
      </c>
      <c r="G3737" s="15">
        <v>1.6631869856173931</v>
      </c>
      <c r="I3737" s="16"/>
    </row>
    <row r="3738" spans="1:9" x14ac:dyDescent="0.3">
      <c r="A3738" s="12" t="s">
        <v>51</v>
      </c>
      <c r="B3738" s="13" t="s">
        <v>11</v>
      </c>
      <c r="C3738" s="13" t="s">
        <v>12</v>
      </c>
      <c r="D3738" s="13" t="s">
        <v>52</v>
      </c>
      <c r="E3738" s="14">
        <v>44594</v>
      </c>
      <c r="F3738" s="13" t="s">
        <v>17</v>
      </c>
      <c r="G3738" s="15">
        <v>1.6456151343229477</v>
      </c>
      <c r="I3738" s="16"/>
    </row>
    <row r="3739" spans="1:9" x14ac:dyDescent="0.3">
      <c r="A3739" s="12" t="s">
        <v>51</v>
      </c>
      <c r="B3739" s="13" t="s">
        <v>11</v>
      </c>
      <c r="C3739" s="13" t="s">
        <v>12</v>
      </c>
      <c r="D3739" s="13" t="s">
        <v>52</v>
      </c>
      <c r="E3739" s="14">
        <v>44595</v>
      </c>
      <c r="F3739" s="13" t="s">
        <v>17</v>
      </c>
      <c r="G3739" s="15">
        <v>1.6225248743965726</v>
      </c>
      <c r="I3739" s="16"/>
    </row>
    <row r="3740" spans="1:9" x14ac:dyDescent="0.3">
      <c r="A3740" s="12" t="s">
        <v>51</v>
      </c>
      <c r="B3740" s="13" t="s">
        <v>11</v>
      </c>
      <c r="C3740" s="13" t="s">
        <v>12</v>
      </c>
      <c r="D3740" s="13" t="s">
        <v>52</v>
      </c>
      <c r="E3740" s="14">
        <v>44596</v>
      </c>
      <c r="F3740" s="13" t="s">
        <v>17</v>
      </c>
      <c r="G3740" s="15">
        <v>1.5441401512017137</v>
      </c>
      <c r="I3740" s="16"/>
    </row>
    <row r="3741" spans="1:9" x14ac:dyDescent="0.3">
      <c r="A3741" s="12" t="s">
        <v>51</v>
      </c>
      <c r="B3741" s="13" t="s">
        <v>11</v>
      </c>
      <c r="C3741" s="13" t="s">
        <v>12</v>
      </c>
      <c r="D3741" s="13" t="s">
        <v>52</v>
      </c>
      <c r="E3741" s="14">
        <v>44599</v>
      </c>
      <c r="F3741" s="13" t="s">
        <v>17</v>
      </c>
      <c r="G3741" s="15">
        <v>5.934929555710057</v>
      </c>
      <c r="I3741" s="16"/>
    </row>
    <row r="3742" spans="1:9" x14ac:dyDescent="0.3">
      <c r="A3742" s="12" t="s">
        <v>51</v>
      </c>
      <c r="B3742" s="13" t="s">
        <v>11</v>
      </c>
      <c r="C3742" s="13" t="s">
        <v>12</v>
      </c>
      <c r="D3742" s="13" t="s">
        <v>52</v>
      </c>
      <c r="E3742" s="14">
        <v>44600</v>
      </c>
      <c r="F3742" s="13" t="s">
        <v>17</v>
      </c>
      <c r="G3742" s="15">
        <v>5.8964295322432356</v>
      </c>
      <c r="I3742" s="16"/>
    </row>
    <row r="3743" spans="1:9" x14ac:dyDescent="0.3">
      <c r="A3743" s="12" t="s">
        <v>51</v>
      </c>
      <c r="B3743" s="13" t="s">
        <v>11</v>
      </c>
      <c r="C3743" s="13" t="s">
        <v>12</v>
      </c>
      <c r="D3743" s="13" t="s">
        <v>52</v>
      </c>
      <c r="E3743" s="14">
        <v>44601</v>
      </c>
      <c r="F3743" s="13" t="s">
        <v>17</v>
      </c>
      <c r="G3743" s="15">
        <v>5.8804688065978876</v>
      </c>
      <c r="I3743" s="16"/>
    </row>
    <row r="3744" spans="1:9" x14ac:dyDescent="0.3">
      <c r="A3744" s="12" t="s">
        <v>51</v>
      </c>
      <c r="B3744" s="13" t="s">
        <v>11</v>
      </c>
      <c r="C3744" s="13" t="s">
        <v>12</v>
      </c>
      <c r="D3744" s="13" t="s">
        <v>52</v>
      </c>
      <c r="E3744" s="14">
        <v>44602</v>
      </c>
      <c r="F3744" s="13" t="s">
        <v>17</v>
      </c>
      <c r="G3744" s="15">
        <v>5.5338843935500766</v>
      </c>
      <c r="I3744" s="16"/>
    </row>
    <row r="3745" spans="1:9" x14ac:dyDescent="0.3">
      <c r="A3745" s="12" t="s">
        <v>51</v>
      </c>
      <c r="B3745" s="13" t="s">
        <v>11</v>
      </c>
      <c r="C3745" s="13" t="s">
        <v>12</v>
      </c>
      <c r="D3745" s="13" t="s">
        <v>52</v>
      </c>
      <c r="E3745" s="14">
        <v>44603</v>
      </c>
      <c r="F3745" s="13" t="s">
        <v>17</v>
      </c>
      <c r="G3745" s="15">
        <v>5.2382238916117991</v>
      </c>
      <c r="I3745" s="16"/>
    </row>
    <row r="3746" spans="1:9" x14ac:dyDescent="0.3">
      <c r="A3746" s="12" t="s">
        <v>51</v>
      </c>
      <c r="B3746" s="13" t="s">
        <v>11</v>
      </c>
      <c r="C3746" s="13" t="s">
        <v>12</v>
      </c>
      <c r="D3746" s="13" t="s">
        <v>52</v>
      </c>
      <c r="E3746" s="14">
        <v>44606</v>
      </c>
      <c r="F3746" s="13" t="s">
        <v>17</v>
      </c>
      <c r="G3746" s="15">
        <v>4.7739864306586055</v>
      </c>
      <c r="I3746" s="16"/>
    </row>
    <row r="3747" spans="1:9" x14ac:dyDescent="0.3">
      <c r="A3747" s="12" t="s">
        <v>51</v>
      </c>
      <c r="B3747" s="13" t="s">
        <v>11</v>
      </c>
      <c r="C3747" s="13" t="s">
        <v>12</v>
      </c>
      <c r="D3747" s="13" t="s">
        <v>52</v>
      </c>
      <c r="E3747" s="14">
        <v>44607</v>
      </c>
      <c r="F3747" s="13" t="s">
        <v>17</v>
      </c>
      <c r="G3747" s="15">
        <v>4.7471487523629223</v>
      </c>
      <c r="I3747" s="16"/>
    </row>
    <row r="3748" spans="1:9" x14ac:dyDescent="0.3">
      <c r="A3748" s="12" t="s">
        <v>51</v>
      </c>
      <c r="B3748" s="13" t="s">
        <v>11</v>
      </c>
      <c r="C3748" s="13" t="s">
        <v>12</v>
      </c>
      <c r="D3748" s="13" t="s">
        <v>52</v>
      </c>
      <c r="E3748" s="14">
        <v>44608</v>
      </c>
      <c r="F3748" s="13" t="s">
        <v>17</v>
      </c>
      <c r="G3748" s="15">
        <v>4.7333809266833606</v>
      </c>
      <c r="I3748" s="16"/>
    </row>
    <row r="3749" spans="1:9" x14ac:dyDescent="0.3">
      <c r="A3749" s="12" t="s">
        <v>51</v>
      </c>
      <c r="B3749" s="13" t="s">
        <v>11</v>
      </c>
      <c r="C3749" s="13" t="s">
        <v>12</v>
      </c>
      <c r="D3749" s="13" t="s">
        <v>52</v>
      </c>
      <c r="E3749" s="14">
        <v>44609</v>
      </c>
      <c r="F3749" s="13" t="s">
        <v>17</v>
      </c>
      <c r="G3749" s="15">
        <v>4.7320024734573352</v>
      </c>
      <c r="I3749" s="16"/>
    </row>
    <row r="3750" spans="1:9" x14ac:dyDescent="0.3">
      <c r="A3750" s="12" t="s">
        <v>51</v>
      </c>
      <c r="B3750" s="13" t="s">
        <v>11</v>
      </c>
      <c r="C3750" s="13" t="s">
        <v>12</v>
      </c>
      <c r="D3750" s="13" t="s">
        <v>52</v>
      </c>
      <c r="E3750" s="14">
        <v>44610</v>
      </c>
      <c r="F3750" s="13" t="s">
        <v>17</v>
      </c>
      <c r="G3750" s="15">
        <v>4.7312681223445372</v>
      </c>
      <c r="I3750" s="16"/>
    </row>
    <row r="3751" spans="1:9" x14ac:dyDescent="0.3">
      <c r="A3751" s="12" t="s">
        <v>51</v>
      </c>
      <c r="B3751" s="13" t="s">
        <v>11</v>
      </c>
      <c r="C3751" s="13" t="s">
        <v>12</v>
      </c>
      <c r="D3751" s="13" t="s">
        <v>52</v>
      </c>
      <c r="E3751" s="14">
        <v>44614</v>
      </c>
      <c r="F3751" s="13" t="s">
        <v>17</v>
      </c>
      <c r="G3751" s="15">
        <v>4.604470579338213</v>
      </c>
      <c r="I3751" s="16"/>
    </row>
    <row r="3752" spans="1:9" x14ac:dyDescent="0.3">
      <c r="A3752" s="12" t="s">
        <v>51</v>
      </c>
      <c r="B3752" s="13" t="s">
        <v>11</v>
      </c>
      <c r="C3752" s="13" t="s">
        <v>12</v>
      </c>
      <c r="D3752" s="13" t="s">
        <v>52</v>
      </c>
      <c r="E3752" s="14">
        <v>44615</v>
      </c>
      <c r="F3752" s="13" t="s">
        <v>17</v>
      </c>
      <c r="G3752" s="15">
        <v>4.4418159081879542</v>
      </c>
      <c r="I3752" s="16"/>
    </row>
    <row r="3753" spans="1:9" x14ac:dyDescent="0.3">
      <c r="A3753" s="12" t="s">
        <v>51</v>
      </c>
      <c r="B3753" s="13" t="s">
        <v>11</v>
      </c>
      <c r="C3753" s="13" t="s">
        <v>12</v>
      </c>
      <c r="D3753" s="13" t="s">
        <v>52</v>
      </c>
      <c r="E3753" s="14">
        <v>44616</v>
      </c>
      <c r="F3753" s="13" t="s">
        <v>17</v>
      </c>
      <c r="G3753" s="15">
        <v>4.4919576040031028</v>
      </c>
      <c r="I3753" s="16"/>
    </row>
    <row r="3754" spans="1:9" x14ac:dyDescent="0.3">
      <c r="A3754" s="12" t="s">
        <v>51</v>
      </c>
      <c r="B3754" s="13" t="s">
        <v>11</v>
      </c>
      <c r="C3754" s="13" t="s">
        <v>12</v>
      </c>
      <c r="D3754" s="13" t="s">
        <v>52</v>
      </c>
      <c r="E3754" s="14">
        <v>44617</v>
      </c>
      <c r="F3754" s="13" t="s">
        <v>17</v>
      </c>
      <c r="G3754" s="15">
        <v>4.4442239482405084</v>
      </c>
      <c r="I3754" s="16"/>
    </row>
    <row r="3755" spans="1:9" x14ac:dyDescent="0.3">
      <c r="A3755" s="12" t="s">
        <v>51</v>
      </c>
      <c r="B3755" s="13" t="s">
        <v>11</v>
      </c>
      <c r="C3755" s="13" t="s">
        <v>12</v>
      </c>
      <c r="D3755" s="13" t="s">
        <v>52</v>
      </c>
      <c r="E3755" s="14">
        <v>44620</v>
      </c>
      <c r="F3755" s="13" t="s">
        <v>17</v>
      </c>
      <c r="G3755" s="15">
        <v>4.4617563725995462</v>
      </c>
      <c r="I3755" s="16"/>
    </row>
    <row r="3756" spans="1:9" x14ac:dyDescent="0.3">
      <c r="A3756" s="12" t="s">
        <v>51</v>
      </c>
      <c r="B3756" s="13" t="s">
        <v>11</v>
      </c>
      <c r="C3756" s="13" t="s">
        <v>12</v>
      </c>
      <c r="D3756" s="13" t="s">
        <v>52</v>
      </c>
      <c r="E3756" s="14">
        <v>44621</v>
      </c>
      <c r="F3756" s="13" t="s">
        <v>17</v>
      </c>
      <c r="G3756" s="15">
        <v>4.4378570543294442</v>
      </c>
      <c r="I3756" s="16"/>
    </row>
    <row r="3757" spans="1:9" x14ac:dyDescent="0.3">
      <c r="A3757" s="12" t="s">
        <v>51</v>
      </c>
      <c r="B3757" s="13" t="s">
        <v>11</v>
      </c>
      <c r="C3757" s="13" t="s">
        <v>12</v>
      </c>
      <c r="D3757" s="13" t="s">
        <v>52</v>
      </c>
      <c r="E3757" s="14">
        <v>44622</v>
      </c>
      <c r="F3757" s="13" t="s">
        <v>17</v>
      </c>
      <c r="G3757" s="15">
        <v>4.4669294809610287</v>
      </c>
      <c r="I3757" s="16"/>
    </row>
    <row r="3758" spans="1:9" x14ac:dyDescent="0.3">
      <c r="A3758" s="12" t="s">
        <v>51</v>
      </c>
      <c r="B3758" s="13" t="s">
        <v>11</v>
      </c>
      <c r="C3758" s="13" t="s">
        <v>12</v>
      </c>
      <c r="D3758" s="13" t="s">
        <v>52</v>
      </c>
      <c r="E3758" s="14">
        <v>44623</v>
      </c>
      <c r="F3758" s="13" t="s">
        <v>17</v>
      </c>
      <c r="G3758" s="15">
        <v>4.4823478117513309</v>
      </c>
      <c r="I3758" s="16"/>
    </row>
    <row r="3759" spans="1:9" x14ac:dyDescent="0.3">
      <c r="A3759" s="12" t="s">
        <v>51</v>
      </c>
      <c r="B3759" s="13" t="s">
        <v>11</v>
      </c>
      <c r="C3759" s="13" t="s">
        <v>12</v>
      </c>
      <c r="D3759" s="13" t="s">
        <v>52</v>
      </c>
      <c r="E3759" s="14">
        <v>44624</v>
      </c>
      <c r="F3759" s="13" t="s">
        <v>17</v>
      </c>
      <c r="G3759" s="15">
        <v>4.5252251182112078</v>
      </c>
      <c r="I3759" s="16"/>
    </row>
    <row r="3760" spans="1:9" x14ac:dyDescent="0.3">
      <c r="A3760" s="12" t="s">
        <v>51</v>
      </c>
      <c r="B3760" s="13" t="s">
        <v>11</v>
      </c>
      <c r="C3760" s="13" t="s">
        <v>12</v>
      </c>
      <c r="D3760" s="13" t="s">
        <v>52</v>
      </c>
      <c r="E3760" s="14">
        <v>44627</v>
      </c>
      <c r="F3760" s="13" t="s">
        <v>17</v>
      </c>
      <c r="G3760" s="15">
        <v>4.5397932987155203</v>
      </c>
      <c r="I3760" s="16"/>
    </row>
    <row r="3761" spans="1:9" x14ac:dyDescent="0.3">
      <c r="A3761" s="12" t="s">
        <v>51</v>
      </c>
      <c r="B3761" s="13" t="s">
        <v>11</v>
      </c>
      <c r="C3761" s="13" t="s">
        <v>12</v>
      </c>
      <c r="D3761" s="13" t="s">
        <v>52</v>
      </c>
      <c r="E3761" s="14">
        <v>44628</v>
      </c>
      <c r="F3761" s="13" t="s">
        <v>17</v>
      </c>
      <c r="G3761" s="15">
        <v>4.2873793938132403</v>
      </c>
      <c r="I3761" s="16"/>
    </row>
    <row r="3762" spans="1:9" x14ac:dyDescent="0.3">
      <c r="A3762" s="12" t="s">
        <v>51</v>
      </c>
      <c r="B3762" s="13" t="s">
        <v>11</v>
      </c>
      <c r="C3762" s="13" t="s">
        <v>12</v>
      </c>
      <c r="D3762" s="13" t="s">
        <v>52</v>
      </c>
      <c r="E3762" s="14">
        <v>44629</v>
      </c>
      <c r="F3762" s="13" t="s">
        <v>17</v>
      </c>
      <c r="G3762" s="15">
        <v>4.2285527891563159</v>
      </c>
      <c r="I3762" s="16"/>
    </row>
    <row r="3763" spans="1:9" x14ac:dyDescent="0.3">
      <c r="A3763" s="12" t="s">
        <v>51</v>
      </c>
      <c r="B3763" s="13" t="s">
        <v>11</v>
      </c>
      <c r="C3763" s="13" t="s">
        <v>12</v>
      </c>
      <c r="D3763" s="13" t="s">
        <v>52</v>
      </c>
      <c r="E3763" s="14">
        <v>44630</v>
      </c>
      <c r="F3763" s="13" t="s">
        <v>17</v>
      </c>
      <c r="G3763" s="15">
        <v>4.2608462060212338</v>
      </c>
      <c r="I3763" s="16"/>
    </row>
    <row r="3764" spans="1:9" x14ac:dyDescent="0.3">
      <c r="A3764" s="12" t="s">
        <v>51</v>
      </c>
      <c r="B3764" s="13" t="s">
        <v>11</v>
      </c>
      <c r="C3764" s="13" t="s">
        <v>12</v>
      </c>
      <c r="D3764" s="13" t="s">
        <v>52</v>
      </c>
      <c r="E3764" s="14">
        <v>44631</v>
      </c>
      <c r="F3764" s="13" t="s">
        <v>17</v>
      </c>
      <c r="G3764" s="15">
        <v>4.2839998291674339</v>
      </c>
      <c r="I3764" s="16"/>
    </row>
    <row r="3765" spans="1:9" x14ac:dyDescent="0.3">
      <c r="A3765" s="12" t="s">
        <v>51</v>
      </c>
      <c r="B3765" s="13" t="s">
        <v>11</v>
      </c>
      <c r="C3765" s="13" t="s">
        <v>12</v>
      </c>
      <c r="D3765" s="13" t="s">
        <v>52</v>
      </c>
      <c r="E3765" s="14">
        <v>44634</v>
      </c>
      <c r="F3765" s="13" t="s">
        <v>17</v>
      </c>
      <c r="G3765" s="15">
        <v>4.2522690041160596</v>
      </c>
      <c r="I3765" s="16"/>
    </row>
    <row r="3766" spans="1:9" x14ac:dyDescent="0.3">
      <c r="A3766" s="12" t="s">
        <v>51</v>
      </c>
      <c r="B3766" s="13" t="s">
        <v>11</v>
      </c>
      <c r="C3766" s="13" t="s">
        <v>12</v>
      </c>
      <c r="D3766" s="13" t="s">
        <v>52</v>
      </c>
      <c r="E3766" s="14">
        <v>44635</v>
      </c>
      <c r="F3766" s="13" t="s">
        <v>17</v>
      </c>
      <c r="G3766" s="15">
        <v>4.2453625982380467</v>
      </c>
      <c r="I3766" s="16"/>
    </row>
    <row r="3767" spans="1:9" x14ac:dyDescent="0.3">
      <c r="A3767" s="12" t="s">
        <v>51</v>
      </c>
      <c r="B3767" s="13" t="s">
        <v>11</v>
      </c>
      <c r="C3767" s="13" t="s">
        <v>12</v>
      </c>
      <c r="D3767" s="13" t="s">
        <v>52</v>
      </c>
      <c r="E3767" s="14">
        <v>44636</v>
      </c>
      <c r="F3767" s="13" t="s">
        <v>17</v>
      </c>
      <c r="G3767" s="15">
        <v>4.220503497580248</v>
      </c>
      <c r="I3767" s="16"/>
    </row>
    <row r="3768" spans="1:9" x14ac:dyDescent="0.3">
      <c r="A3768" s="12" t="s">
        <v>51</v>
      </c>
      <c r="B3768" s="13" t="s">
        <v>11</v>
      </c>
      <c r="C3768" s="13" t="s">
        <v>12</v>
      </c>
      <c r="D3768" s="13" t="s">
        <v>52</v>
      </c>
      <c r="E3768" s="14">
        <v>44637</v>
      </c>
      <c r="F3768" s="13" t="s">
        <v>17</v>
      </c>
      <c r="G3768" s="15">
        <v>4.1592286188785517</v>
      </c>
      <c r="I3768" s="16"/>
    </row>
    <row r="3769" spans="1:9" x14ac:dyDescent="0.3">
      <c r="A3769" s="12" t="s">
        <v>51</v>
      </c>
      <c r="B3769" s="13" t="s">
        <v>11</v>
      </c>
      <c r="C3769" s="13" t="s">
        <v>12</v>
      </c>
      <c r="D3769" s="13" t="s">
        <v>52</v>
      </c>
      <c r="E3769" s="14">
        <v>44638</v>
      </c>
      <c r="F3769" s="13" t="s">
        <v>17</v>
      </c>
      <c r="G3769" s="15">
        <v>4.2122708098986719</v>
      </c>
      <c r="I3769" s="16"/>
    </row>
    <row r="3770" spans="1:9" x14ac:dyDescent="0.3">
      <c r="A3770" s="12" t="s">
        <v>51</v>
      </c>
      <c r="B3770" s="13" t="s">
        <v>11</v>
      </c>
      <c r="C3770" s="13" t="s">
        <v>12</v>
      </c>
      <c r="D3770" s="13" t="s">
        <v>52</v>
      </c>
      <c r="E3770" s="14">
        <v>44641</v>
      </c>
      <c r="F3770" s="13" t="s">
        <v>17</v>
      </c>
      <c r="G3770" s="15">
        <v>4.1981803206645649</v>
      </c>
      <c r="I3770" s="16"/>
    </row>
    <row r="3771" spans="1:9" x14ac:dyDescent="0.3">
      <c r="A3771" s="12" t="s">
        <v>51</v>
      </c>
      <c r="B3771" s="13" t="s">
        <v>11</v>
      </c>
      <c r="C3771" s="13" t="s">
        <v>12</v>
      </c>
      <c r="D3771" s="13" t="s">
        <v>52</v>
      </c>
      <c r="E3771" s="14">
        <v>44642</v>
      </c>
      <c r="F3771" s="13" t="s">
        <v>17</v>
      </c>
      <c r="G3771" s="15">
        <v>4.1812470278196621</v>
      </c>
      <c r="I3771" s="16"/>
    </row>
    <row r="3772" spans="1:9" x14ac:dyDescent="0.3">
      <c r="A3772" s="12" t="s">
        <v>51</v>
      </c>
      <c r="B3772" s="13" t="s">
        <v>11</v>
      </c>
      <c r="C3772" s="13" t="s">
        <v>12</v>
      </c>
      <c r="D3772" s="13" t="s">
        <v>52</v>
      </c>
      <c r="E3772" s="14">
        <v>44643</v>
      </c>
      <c r="F3772" s="13" t="s">
        <v>17</v>
      </c>
      <c r="G3772" s="15">
        <v>4.1803710908081051</v>
      </c>
      <c r="I3772" s="16"/>
    </row>
    <row r="3773" spans="1:9" x14ac:dyDescent="0.3">
      <c r="A3773" s="12" t="s">
        <v>51</v>
      </c>
      <c r="B3773" s="13" t="s">
        <v>11</v>
      </c>
      <c r="C3773" s="13" t="s">
        <v>12</v>
      </c>
      <c r="D3773" s="13" t="s">
        <v>52</v>
      </c>
      <c r="E3773" s="14">
        <v>44644</v>
      </c>
      <c r="F3773" s="13" t="s">
        <v>17</v>
      </c>
      <c r="G3773" s="15">
        <v>4.1775271795948834</v>
      </c>
      <c r="I3773" s="16"/>
    </row>
    <row r="3774" spans="1:9" x14ac:dyDescent="0.3">
      <c r="A3774" s="12" t="s">
        <v>51</v>
      </c>
      <c r="B3774" s="13" t="s">
        <v>11</v>
      </c>
      <c r="C3774" s="13" t="s">
        <v>12</v>
      </c>
      <c r="D3774" s="13" t="s">
        <v>52</v>
      </c>
      <c r="E3774" s="14">
        <v>44645</v>
      </c>
      <c r="F3774" s="13" t="s">
        <v>17</v>
      </c>
      <c r="G3774" s="15">
        <v>4.1743658715597141</v>
      </c>
      <c r="I3774" s="16"/>
    </row>
    <row r="3775" spans="1:9" x14ac:dyDescent="0.3">
      <c r="A3775" s="12" t="s">
        <v>51</v>
      </c>
      <c r="B3775" s="13" t="s">
        <v>11</v>
      </c>
      <c r="C3775" s="13" t="s">
        <v>12</v>
      </c>
      <c r="D3775" s="13" t="s">
        <v>52</v>
      </c>
      <c r="E3775" s="14">
        <v>44648</v>
      </c>
      <c r="F3775" s="13" t="s">
        <v>17</v>
      </c>
      <c r="G3775" s="15">
        <v>4.1626716388410054</v>
      </c>
      <c r="I3775" s="16"/>
    </row>
    <row r="3776" spans="1:9" x14ac:dyDescent="0.3">
      <c r="A3776" s="12" t="s">
        <v>51</v>
      </c>
      <c r="B3776" s="13" t="s">
        <v>11</v>
      </c>
      <c r="C3776" s="13" t="s">
        <v>12</v>
      </c>
      <c r="D3776" s="13" t="s">
        <v>52</v>
      </c>
      <c r="E3776" s="14">
        <v>44649</v>
      </c>
      <c r="F3776" s="13" t="s">
        <v>17</v>
      </c>
      <c r="G3776" s="15">
        <v>4.1084158986848482</v>
      </c>
      <c r="I3776" s="16"/>
    </row>
    <row r="3777" spans="1:9" x14ac:dyDescent="0.3">
      <c r="A3777" s="12" t="s">
        <v>51</v>
      </c>
      <c r="B3777" s="13" t="s">
        <v>11</v>
      </c>
      <c r="C3777" s="13" t="s">
        <v>12</v>
      </c>
      <c r="D3777" s="13" t="s">
        <v>52</v>
      </c>
      <c r="E3777" s="14">
        <v>44650</v>
      </c>
      <c r="F3777" s="13" t="s">
        <v>17</v>
      </c>
      <c r="G3777" s="15">
        <v>4.0727698663322345</v>
      </c>
      <c r="I3777" s="16"/>
    </row>
    <row r="3778" spans="1:9" x14ac:dyDescent="0.3">
      <c r="A3778" s="12" t="s">
        <v>51</v>
      </c>
      <c r="B3778" s="13" t="s">
        <v>11</v>
      </c>
      <c r="C3778" s="13" t="s">
        <v>12</v>
      </c>
      <c r="D3778" s="13" t="s">
        <v>52</v>
      </c>
      <c r="E3778" s="14">
        <v>44651</v>
      </c>
      <c r="F3778" s="13" t="s">
        <v>17</v>
      </c>
      <c r="G3778" s="15">
        <v>2.6036750244553315</v>
      </c>
      <c r="I3778" s="16"/>
    </row>
    <row r="3779" spans="1:9" x14ac:dyDescent="0.3">
      <c r="A3779" s="12" t="s">
        <v>51</v>
      </c>
      <c r="B3779" s="13" t="s">
        <v>11</v>
      </c>
      <c r="C3779" s="13" t="s">
        <v>12</v>
      </c>
      <c r="D3779" s="13" t="s">
        <v>52</v>
      </c>
      <c r="E3779" s="14">
        <v>44652</v>
      </c>
      <c r="F3779" s="13" t="s">
        <v>17</v>
      </c>
      <c r="G3779" s="15">
        <v>2.0794858480582596</v>
      </c>
      <c r="I3779" s="16"/>
    </row>
    <row r="3780" spans="1:9" x14ac:dyDescent="0.3">
      <c r="A3780" s="12" t="s">
        <v>51</v>
      </c>
      <c r="B3780" s="13" t="s">
        <v>11</v>
      </c>
      <c r="C3780" s="13" t="s">
        <v>12</v>
      </c>
      <c r="D3780" s="13" t="s">
        <v>52</v>
      </c>
      <c r="E3780" s="14">
        <v>44655</v>
      </c>
      <c r="F3780" s="13" t="s">
        <v>17</v>
      </c>
      <c r="G3780" s="15">
        <v>2.1171102679560998</v>
      </c>
      <c r="I3780" s="16"/>
    </row>
    <row r="3781" spans="1:9" x14ac:dyDescent="0.3">
      <c r="A3781" s="12" t="s">
        <v>51</v>
      </c>
      <c r="B3781" s="13" t="s">
        <v>11</v>
      </c>
      <c r="C3781" s="13" t="s">
        <v>12</v>
      </c>
      <c r="D3781" s="13" t="s">
        <v>52</v>
      </c>
      <c r="E3781" s="14">
        <v>44656</v>
      </c>
      <c r="F3781" s="13" t="s">
        <v>17</v>
      </c>
      <c r="G3781" s="15">
        <v>2.1166135796625216</v>
      </c>
      <c r="I3781" s="16"/>
    </row>
    <row r="3782" spans="1:9" x14ac:dyDescent="0.3">
      <c r="A3782" s="12" t="s">
        <v>51</v>
      </c>
      <c r="B3782" s="13" t="s">
        <v>11</v>
      </c>
      <c r="C3782" s="13" t="s">
        <v>12</v>
      </c>
      <c r="D3782" s="13" t="s">
        <v>52</v>
      </c>
      <c r="E3782" s="14">
        <v>44657</v>
      </c>
      <c r="F3782" s="13" t="s">
        <v>17</v>
      </c>
      <c r="G3782" s="15">
        <v>2.110257495466521</v>
      </c>
      <c r="I3782" s="16"/>
    </row>
    <row r="3783" spans="1:9" x14ac:dyDescent="0.3">
      <c r="A3783" s="12" t="s">
        <v>51</v>
      </c>
      <c r="B3783" s="13" t="s">
        <v>11</v>
      </c>
      <c r="C3783" s="13" t="s">
        <v>12</v>
      </c>
      <c r="D3783" s="13" t="s">
        <v>52</v>
      </c>
      <c r="E3783" s="14">
        <v>44658</v>
      </c>
      <c r="F3783" s="13" t="s">
        <v>17</v>
      </c>
      <c r="G3783" s="15">
        <v>2.1087847591557329</v>
      </c>
      <c r="I3783" s="16"/>
    </row>
    <row r="3784" spans="1:9" x14ac:dyDescent="0.3">
      <c r="A3784" s="12" t="s">
        <v>51</v>
      </c>
      <c r="B3784" s="13" t="s">
        <v>11</v>
      </c>
      <c r="C3784" s="13" t="s">
        <v>12</v>
      </c>
      <c r="D3784" s="13" t="s">
        <v>52</v>
      </c>
      <c r="E3784" s="14">
        <v>44659</v>
      </c>
      <c r="F3784" s="13" t="s">
        <v>17</v>
      </c>
      <c r="G3784" s="15">
        <v>2.1013660504707254</v>
      </c>
      <c r="I3784" s="16"/>
    </row>
    <row r="3785" spans="1:9" x14ac:dyDescent="0.3">
      <c r="A3785" s="12" t="s">
        <v>51</v>
      </c>
      <c r="B3785" s="13" t="s">
        <v>11</v>
      </c>
      <c r="C3785" s="13" t="s">
        <v>12</v>
      </c>
      <c r="D3785" s="13" t="s">
        <v>52</v>
      </c>
      <c r="E3785" s="14">
        <v>44662</v>
      </c>
      <c r="F3785" s="13" t="s">
        <v>17</v>
      </c>
      <c r="G3785" s="15">
        <v>2.0937860624999245</v>
      </c>
      <c r="I3785" s="16"/>
    </row>
    <row r="3786" spans="1:9" x14ac:dyDescent="0.3">
      <c r="A3786" s="12" t="s">
        <v>51</v>
      </c>
      <c r="B3786" s="13" t="s">
        <v>11</v>
      </c>
      <c r="C3786" s="13" t="s">
        <v>12</v>
      </c>
      <c r="D3786" s="13" t="s">
        <v>52</v>
      </c>
      <c r="E3786" s="14">
        <v>44663</v>
      </c>
      <c r="F3786" s="13" t="s">
        <v>17</v>
      </c>
      <c r="G3786" s="15">
        <v>0</v>
      </c>
      <c r="I3786" s="16"/>
    </row>
    <row r="3787" spans="1:9" x14ac:dyDescent="0.3">
      <c r="A3787" s="12" t="s">
        <v>51</v>
      </c>
      <c r="B3787" s="13" t="s">
        <v>11</v>
      </c>
      <c r="C3787" s="13" t="s">
        <v>12</v>
      </c>
      <c r="D3787" s="13" t="s">
        <v>52</v>
      </c>
      <c r="E3787" s="14">
        <v>44664</v>
      </c>
      <c r="F3787" s="13" t="s">
        <v>17</v>
      </c>
      <c r="G3787" s="15">
        <v>0</v>
      </c>
      <c r="I3787" s="16"/>
    </row>
    <row r="3788" spans="1:9" x14ac:dyDescent="0.3">
      <c r="A3788" s="12" t="s">
        <v>51</v>
      </c>
      <c r="B3788" s="13" t="s">
        <v>11</v>
      </c>
      <c r="C3788" s="13" t="s">
        <v>12</v>
      </c>
      <c r="D3788" s="13" t="s">
        <v>52</v>
      </c>
      <c r="E3788" s="14">
        <v>44665</v>
      </c>
      <c r="F3788" s="13" t="s">
        <v>17</v>
      </c>
      <c r="G3788" s="15">
        <v>0</v>
      </c>
      <c r="I3788" s="16"/>
    </row>
    <row r="3789" spans="1:9" x14ac:dyDescent="0.3">
      <c r="A3789" s="12" t="s">
        <v>51</v>
      </c>
      <c r="B3789" s="13" t="s">
        <v>11</v>
      </c>
      <c r="C3789" s="13" t="s">
        <v>12</v>
      </c>
      <c r="D3789" s="13" t="s">
        <v>52</v>
      </c>
      <c r="E3789" s="14">
        <v>44670</v>
      </c>
      <c r="F3789" s="13" t="s">
        <v>17</v>
      </c>
      <c r="G3789" s="15">
        <v>0</v>
      </c>
      <c r="I3789" s="16"/>
    </row>
    <row r="3790" spans="1:9" x14ac:dyDescent="0.3">
      <c r="A3790" s="12" t="s">
        <v>51</v>
      </c>
      <c r="B3790" s="13" t="s">
        <v>11</v>
      </c>
      <c r="C3790" s="13" t="s">
        <v>12</v>
      </c>
      <c r="D3790" s="13" t="s">
        <v>52</v>
      </c>
      <c r="E3790" s="14">
        <v>44671</v>
      </c>
      <c r="F3790" s="13" t="s">
        <v>17</v>
      </c>
      <c r="G3790" s="15">
        <v>0</v>
      </c>
      <c r="I3790" s="16"/>
    </row>
    <row r="3791" spans="1:9" x14ac:dyDescent="0.3">
      <c r="A3791" s="12" t="s">
        <v>51</v>
      </c>
      <c r="B3791" s="13" t="s">
        <v>11</v>
      </c>
      <c r="C3791" s="13" t="s">
        <v>12</v>
      </c>
      <c r="D3791" s="13" t="s">
        <v>52</v>
      </c>
      <c r="E3791" s="14">
        <v>44672</v>
      </c>
      <c r="F3791" s="13" t="s">
        <v>17</v>
      </c>
      <c r="G3791" s="15">
        <v>0</v>
      </c>
      <c r="I3791" s="16"/>
    </row>
    <row r="3792" spans="1:9" x14ac:dyDescent="0.3">
      <c r="A3792" s="12" t="s">
        <v>51</v>
      </c>
      <c r="B3792" s="13" t="s">
        <v>11</v>
      </c>
      <c r="C3792" s="13" t="s">
        <v>12</v>
      </c>
      <c r="D3792" s="13" t="s">
        <v>52</v>
      </c>
      <c r="E3792" s="14">
        <v>44673</v>
      </c>
      <c r="F3792" s="13" t="s">
        <v>17</v>
      </c>
      <c r="G3792" s="15">
        <v>0</v>
      </c>
      <c r="I3792" s="16"/>
    </row>
    <row r="3793" spans="1:9" x14ac:dyDescent="0.3">
      <c r="A3793" s="12" t="s">
        <v>51</v>
      </c>
      <c r="B3793" s="13" t="s">
        <v>11</v>
      </c>
      <c r="C3793" s="13" t="s">
        <v>12</v>
      </c>
      <c r="D3793" s="13" t="s">
        <v>52</v>
      </c>
      <c r="E3793" s="14">
        <v>44676</v>
      </c>
      <c r="F3793" s="13" t="s">
        <v>17</v>
      </c>
      <c r="G3793" s="15">
        <v>0</v>
      </c>
      <c r="I3793" s="16"/>
    </row>
    <row r="3794" spans="1:9" x14ac:dyDescent="0.3">
      <c r="A3794" s="12" t="s">
        <v>51</v>
      </c>
      <c r="B3794" s="13" t="s">
        <v>11</v>
      </c>
      <c r="C3794" s="13" t="s">
        <v>12</v>
      </c>
      <c r="D3794" s="13" t="s">
        <v>52</v>
      </c>
      <c r="E3794" s="14">
        <v>44677</v>
      </c>
      <c r="F3794" s="13" t="s">
        <v>17</v>
      </c>
      <c r="G3794" s="15">
        <v>0</v>
      </c>
      <c r="I3794" s="16"/>
    </row>
    <row r="3795" spans="1:9" x14ac:dyDescent="0.3">
      <c r="A3795" s="12" t="s">
        <v>51</v>
      </c>
      <c r="B3795" s="13" t="s">
        <v>11</v>
      </c>
      <c r="C3795" s="13" t="s">
        <v>12</v>
      </c>
      <c r="D3795" s="13" t="s">
        <v>52</v>
      </c>
      <c r="E3795" s="14">
        <v>44678</v>
      </c>
      <c r="F3795" s="13" t="s">
        <v>17</v>
      </c>
      <c r="G3795" s="15">
        <v>0</v>
      </c>
      <c r="I3795" s="16"/>
    </row>
    <row r="3796" spans="1:9" x14ac:dyDescent="0.3">
      <c r="A3796" s="12" t="s">
        <v>51</v>
      </c>
      <c r="B3796" s="13" t="s">
        <v>11</v>
      </c>
      <c r="C3796" s="13" t="s">
        <v>12</v>
      </c>
      <c r="D3796" s="13" t="s">
        <v>52</v>
      </c>
      <c r="E3796" s="14">
        <v>44679</v>
      </c>
      <c r="F3796" s="13" t="s">
        <v>17</v>
      </c>
      <c r="G3796" s="15">
        <v>0</v>
      </c>
      <c r="I3796" s="16"/>
    </row>
    <row r="3797" spans="1:9" x14ac:dyDescent="0.3">
      <c r="A3797" s="12" t="s">
        <v>51</v>
      </c>
      <c r="B3797" s="13" t="s">
        <v>11</v>
      </c>
      <c r="C3797" s="13" t="s">
        <v>12</v>
      </c>
      <c r="D3797" s="13" t="s">
        <v>52</v>
      </c>
      <c r="E3797" s="14">
        <v>44680</v>
      </c>
      <c r="F3797" s="13" t="s">
        <v>17</v>
      </c>
      <c r="G3797" s="15">
        <v>0</v>
      </c>
      <c r="I3797" s="16"/>
    </row>
    <row r="3798" spans="1:9" x14ac:dyDescent="0.3">
      <c r="A3798" s="12" t="s">
        <v>51</v>
      </c>
      <c r="B3798" s="13" t="s">
        <v>11</v>
      </c>
      <c r="C3798" s="13" t="s">
        <v>12</v>
      </c>
      <c r="D3798" s="13" t="s">
        <v>52</v>
      </c>
      <c r="E3798" s="14">
        <v>44684</v>
      </c>
      <c r="F3798" s="13" t="s">
        <v>17</v>
      </c>
      <c r="G3798" s="15">
        <v>0</v>
      </c>
      <c r="I3798" s="16"/>
    </row>
    <row r="3799" spans="1:9" x14ac:dyDescent="0.3">
      <c r="A3799" s="12" t="s">
        <v>51</v>
      </c>
      <c r="B3799" s="13" t="s">
        <v>11</v>
      </c>
      <c r="C3799" s="13" t="s">
        <v>12</v>
      </c>
      <c r="D3799" s="13" t="s">
        <v>52</v>
      </c>
      <c r="E3799" s="14">
        <v>44685</v>
      </c>
      <c r="F3799" s="13" t="s">
        <v>17</v>
      </c>
      <c r="G3799" s="15">
        <v>0</v>
      </c>
      <c r="I3799" s="16"/>
    </row>
    <row r="3800" spans="1:9" x14ac:dyDescent="0.3">
      <c r="A3800" s="12" t="s">
        <v>51</v>
      </c>
      <c r="B3800" s="13" t="s">
        <v>11</v>
      </c>
      <c r="C3800" s="13" t="s">
        <v>12</v>
      </c>
      <c r="D3800" s="13" t="s">
        <v>52</v>
      </c>
      <c r="E3800" s="14">
        <v>44686</v>
      </c>
      <c r="F3800" s="13" t="s">
        <v>17</v>
      </c>
      <c r="G3800" s="15">
        <v>0</v>
      </c>
      <c r="I3800" s="16"/>
    </row>
    <row r="3801" spans="1:9" x14ac:dyDescent="0.3">
      <c r="A3801" s="12" t="s">
        <v>51</v>
      </c>
      <c r="B3801" s="13" t="s">
        <v>11</v>
      </c>
      <c r="C3801" s="13" t="s">
        <v>12</v>
      </c>
      <c r="D3801" s="13" t="s">
        <v>52</v>
      </c>
      <c r="E3801" s="14">
        <v>44687</v>
      </c>
      <c r="F3801" s="13" t="s">
        <v>17</v>
      </c>
      <c r="G3801" s="15">
        <v>0</v>
      </c>
      <c r="I3801" s="16"/>
    </row>
    <row r="3802" spans="1:9" x14ac:dyDescent="0.3">
      <c r="A3802" s="12" t="s">
        <v>51</v>
      </c>
      <c r="B3802" s="13" t="s">
        <v>11</v>
      </c>
      <c r="C3802" s="13" t="s">
        <v>12</v>
      </c>
      <c r="D3802" s="13" t="s">
        <v>52</v>
      </c>
      <c r="E3802" s="14">
        <v>44691</v>
      </c>
      <c r="F3802" s="13" t="s">
        <v>17</v>
      </c>
      <c r="G3802" s="15">
        <v>0</v>
      </c>
      <c r="I3802" s="16"/>
    </row>
    <row r="3803" spans="1:9" x14ac:dyDescent="0.3">
      <c r="A3803" s="12" t="s">
        <v>51</v>
      </c>
      <c r="B3803" s="13" t="s">
        <v>11</v>
      </c>
      <c r="C3803" s="13" t="s">
        <v>12</v>
      </c>
      <c r="D3803" s="13" t="s">
        <v>52</v>
      </c>
      <c r="E3803" s="14">
        <v>44692</v>
      </c>
      <c r="F3803" s="13" t="s">
        <v>17</v>
      </c>
      <c r="G3803" s="15">
        <v>0</v>
      </c>
      <c r="I3803" s="16"/>
    </row>
    <row r="3804" spans="1:9" x14ac:dyDescent="0.3">
      <c r="A3804" s="12" t="s">
        <v>51</v>
      </c>
      <c r="B3804" s="13" t="s">
        <v>11</v>
      </c>
      <c r="C3804" s="13" t="s">
        <v>12</v>
      </c>
      <c r="D3804" s="13" t="s">
        <v>52</v>
      </c>
      <c r="E3804" s="14">
        <v>44693</v>
      </c>
      <c r="F3804" s="13" t="s">
        <v>17</v>
      </c>
      <c r="G3804" s="15">
        <v>0</v>
      </c>
      <c r="I3804" s="16"/>
    </row>
    <row r="3805" spans="1:9" x14ac:dyDescent="0.3">
      <c r="A3805" s="12" t="s">
        <v>51</v>
      </c>
      <c r="B3805" s="13" t="s">
        <v>11</v>
      </c>
      <c r="C3805" s="13" t="s">
        <v>12</v>
      </c>
      <c r="D3805" s="13" t="s">
        <v>52</v>
      </c>
      <c r="E3805" s="14">
        <v>44694</v>
      </c>
      <c r="F3805" s="13" t="s">
        <v>17</v>
      </c>
      <c r="G3805" s="15">
        <v>0</v>
      </c>
      <c r="I3805" s="16"/>
    </row>
    <row r="3806" spans="1:9" x14ac:dyDescent="0.3">
      <c r="A3806" s="12" t="s">
        <v>51</v>
      </c>
      <c r="B3806" s="13" t="s">
        <v>11</v>
      </c>
      <c r="C3806" s="13" t="s">
        <v>12</v>
      </c>
      <c r="D3806" s="13" t="s">
        <v>52</v>
      </c>
      <c r="E3806" s="14">
        <v>44697</v>
      </c>
      <c r="F3806" s="13" t="s">
        <v>17</v>
      </c>
      <c r="G3806" s="15">
        <v>0</v>
      </c>
      <c r="I3806" s="16"/>
    </row>
    <row r="3807" spans="1:9" x14ac:dyDescent="0.3">
      <c r="A3807" s="12" t="s">
        <v>51</v>
      </c>
      <c r="B3807" s="13" t="s">
        <v>11</v>
      </c>
      <c r="C3807" s="13" t="s">
        <v>12</v>
      </c>
      <c r="D3807" s="13" t="s">
        <v>52</v>
      </c>
      <c r="E3807" s="14">
        <v>44698</v>
      </c>
      <c r="F3807" s="13" t="s">
        <v>17</v>
      </c>
      <c r="G3807" s="15">
        <v>0</v>
      </c>
      <c r="I3807" s="16"/>
    </row>
    <row r="3808" spans="1:9" x14ac:dyDescent="0.3">
      <c r="A3808" s="12" t="s">
        <v>51</v>
      </c>
      <c r="B3808" s="13" t="s">
        <v>11</v>
      </c>
      <c r="C3808" s="13" t="s">
        <v>12</v>
      </c>
      <c r="D3808" s="13" t="s">
        <v>52</v>
      </c>
      <c r="E3808" s="14">
        <v>44699</v>
      </c>
      <c r="F3808" s="13" t="s">
        <v>17</v>
      </c>
      <c r="G3808" s="15">
        <v>0</v>
      </c>
      <c r="I3808" s="16"/>
    </row>
    <row r="3809" spans="1:9" x14ac:dyDescent="0.3">
      <c r="A3809" s="12" t="s">
        <v>51</v>
      </c>
      <c r="B3809" s="13" t="s">
        <v>11</v>
      </c>
      <c r="C3809" s="13" t="s">
        <v>12</v>
      </c>
      <c r="D3809" s="13" t="s">
        <v>52</v>
      </c>
      <c r="E3809" s="14">
        <v>44700</v>
      </c>
      <c r="F3809" s="13" t="s">
        <v>17</v>
      </c>
      <c r="G3809" s="15">
        <v>0</v>
      </c>
      <c r="I3809" s="16"/>
    </row>
    <row r="3810" spans="1:9" x14ac:dyDescent="0.3">
      <c r="A3810" s="12" t="s">
        <v>51</v>
      </c>
      <c r="B3810" s="13" t="s">
        <v>11</v>
      </c>
      <c r="C3810" s="13" t="s">
        <v>12</v>
      </c>
      <c r="D3810" s="13" t="s">
        <v>52</v>
      </c>
      <c r="E3810" s="14">
        <v>44701</v>
      </c>
      <c r="F3810" s="13" t="s">
        <v>17</v>
      </c>
      <c r="G3810" s="15">
        <v>0</v>
      </c>
      <c r="I3810" s="16"/>
    </row>
    <row r="3811" spans="1:9" x14ac:dyDescent="0.3">
      <c r="A3811" s="12" t="s">
        <v>51</v>
      </c>
      <c r="B3811" s="13" t="s">
        <v>11</v>
      </c>
      <c r="C3811" s="13" t="s">
        <v>12</v>
      </c>
      <c r="D3811" s="13" t="s">
        <v>52</v>
      </c>
      <c r="E3811" s="14">
        <v>44704</v>
      </c>
      <c r="F3811" s="13" t="s">
        <v>17</v>
      </c>
      <c r="G3811" s="15">
        <v>0</v>
      </c>
      <c r="I3811" s="16"/>
    </row>
    <row r="3812" spans="1:9" x14ac:dyDescent="0.3">
      <c r="A3812" s="12" t="s">
        <v>51</v>
      </c>
      <c r="B3812" s="13" t="s">
        <v>11</v>
      </c>
      <c r="C3812" s="13" t="s">
        <v>12</v>
      </c>
      <c r="D3812" s="13" t="s">
        <v>52</v>
      </c>
      <c r="E3812" s="14">
        <v>44705</v>
      </c>
      <c r="F3812" s="13" t="s">
        <v>17</v>
      </c>
      <c r="G3812" s="15">
        <v>0</v>
      </c>
      <c r="I3812" s="16"/>
    </row>
    <row r="3813" spans="1:9" x14ac:dyDescent="0.3">
      <c r="A3813" s="12" t="s">
        <v>51</v>
      </c>
      <c r="B3813" s="13" t="s">
        <v>11</v>
      </c>
      <c r="C3813" s="13" t="s">
        <v>12</v>
      </c>
      <c r="D3813" s="13" t="s">
        <v>52</v>
      </c>
      <c r="E3813" s="14">
        <v>44706</v>
      </c>
      <c r="F3813" s="13" t="s">
        <v>17</v>
      </c>
      <c r="G3813" s="15">
        <v>0</v>
      </c>
      <c r="I3813" s="16"/>
    </row>
    <row r="3814" spans="1:9" x14ac:dyDescent="0.3">
      <c r="A3814" s="12" t="s">
        <v>51</v>
      </c>
      <c r="B3814" s="13" t="s">
        <v>11</v>
      </c>
      <c r="C3814" s="13" t="s">
        <v>12</v>
      </c>
      <c r="D3814" s="13" t="s">
        <v>52</v>
      </c>
      <c r="E3814" s="14">
        <v>44708</v>
      </c>
      <c r="F3814" s="13" t="s">
        <v>17</v>
      </c>
      <c r="G3814" s="15">
        <v>0</v>
      </c>
      <c r="I3814" s="16"/>
    </row>
    <row r="3815" spans="1:9" x14ac:dyDescent="0.3">
      <c r="A3815" s="12" t="s">
        <v>51</v>
      </c>
      <c r="B3815" s="13" t="s">
        <v>11</v>
      </c>
      <c r="C3815" s="13" t="s">
        <v>12</v>
      </c>
      <c r="D3815" s="13" t="s">
        <v>52</v>
      </c>
      <c r="E3815" s="14">
        <v>44712</v>
      </c>
      <c r="F3815" s="13" t="s">
        <v>17</v>
      </c>
      <c r="G3815" s="15">
        <v>0</v>
      </c>
      <c r="I3815" s="16"/>
    </row>
    <row r="3816" spans="1:9" x14ac:dyDescent="0.3">
      <c r="A3816" s="12" t="s">
        <v>51</v>
      </c>
      <c r="B3816" s="13" t="s">
        <v>11</v>
      </c>
      <c r="C3816" s="13" t="s">
        <v>12</v>
      </c>
      <c r="D3816" s="13" t="s">
        <v>52</v>
      </c>
      <c r="E3816" s="14">
        <v>44713</v>
      </c>
      <c r="F3816" s="13" t="s">
        <v>17</v>
      </c>
      <c r="G3816" s="15">
        <v>0</v>
      </c>
      <c r="I3816" s="16"/>
    </row>
    <row r="3817" spans="1:9" x14ac:dyDescent="0.3">
      <c r="A3817" s="12" t="s">
        <v>51</v>
      </c>
      <c r="B3817" s="13" t="s">
        <v>11</v>
      </c>
      <c r="C3817" s="13" t="s">
        <v>12</v>
      </c>
      <c r="D3817" s="13" t="s">
        <v>52</v>
      </c>
      <c r="E3817" s="14">
        <v>44719</v>
      </c>
      <c r="F3817" s="13" t="s">
        <v>17</v>
      </c>
      <c r="G3817" s="15">
        <v>0</v>
      </c>
      <c r="I3817" s="16"/>
    </row>
    <row r="3818" spans="1:9" x14ac:dyDescent="0.3">
      <c r="A3818" s="12" t="s">
        <v>51</v>
      </c>
      <c r="B3818" s="13" t="s">
        <v>11</v>
      </c>
      <c r="C3818" s="13" t="s">
        <v>12</v>
      </c>
      <c r="D3818" s="13" t="s">
        <v>52</v>
      </c>
      <c r="E3818" s="14">
        <v>44720</v>
      </c>
      <c r="F3818" s="13" t="s">
        <v>17</v>
      </c>
      <c r="G3818" s="15">
        <v>0</v>
      </c>
      <c r="I3818" s="16"/>
    </row>
    <row r="3819" spans="1:9" x14ac:dyDescent="0.3">
      <c r="A3819" s="12" t="s">
        <v>51</v>
      </c>
      <c r="B3819" s="13" t="s">
        <v>11</v>
      </c>
      <c r="C3819" s="13" t="s">
        <v>12</v>
      </c>
      <c r="D3819" s="13" t="s">
        <v>52</v>
      </c>
      <c r="E3819" s="14">
        <v>44721</v>
      </c>
      <c r="F3819" s="13" t="s">
        <v>17</v>
      </c>
      <c r="G3819" s="15">
        <v>0</v>
      </c>
      <c r="I3819" s="16"/>
    </row>
    <row r="3820" spans="1:9" x14ac:dyDescent="0.3">
      <c r="A3820" s="12" t="s">
        <v>51</v>
      </c>
      <c r="B3820" s="13" t="s">
        <v>11</v>
      </c>
      <c r="C3820" s="13" t="s">
        <v>12</v>
      </c>
      <c r="D3820" s="13" t="s">
        <v>52</v>
      </c>
      <c r="E3820" s="14">
        <v>44722</v>
      </c>
      <c r="F3820" s="13" t="s">
        <v>17</v>
      </c>
      <c r="G3820" s="15">
        <v>0</v>
      </c>
      <c r="I3820" s="16"/>
    </row>
    <row r="3821" spans="1:9" x14ac:dyDescent="0.3">
      <c r="A3821" s="12" t="s">
        <v>51</v>
      </c>
      <c r="B3821" s="13" t="s">
        <v>11</v>
      </c>
      <c r="C3821" s="13" t="s">
        <v>12</v>
      </c>
      <c r="D3821" s="13" t="s">
        <v>52</v>
      </c>
      <c r="E3821" s="14">
        <v>44725</v>
      </c>
      <c r="F3821" s="13" t="s">
        <v>17</v>
      </c>
      <c r="G3821" s="15">
        <v>0</v>
      </c>
      <c r="I3821" s="16"/>
    </row>
    <row r="3822" spans="1:9" x14ac:dyDescent="0.3">
      <c r="A3822" s="12" t="s">
        <v>51</v>
      </c>
      <c r="B3822" s="13" t="s">
        <v>11</v>
      </c>
      <c r="C3822" s="13" t="s">
        <v>12</v>
      </c>
      <c r="D3822" s="13" t="s">
        <v>52</v>
      </c>
      <c r="E3822" s="14">
        <v>44726</v>
      </c>
      <c r="F3822" s="13" t="s">
        <v>17</v>
      </c>
      <c r="G3822" s="15">
        <v>0</v>
      </c>
      <c r="I3822" s="16"/>
    </row>
    <row r="3823" spans="1:9" x14ac:dyDescent="0.3">
      <c r="A3823" s="12" t="s">
        <v>51</v>
      </c>
      <c r="B3823" s="13" t="s">
        <v>11</v>
      </c>
      <c r="C3823" s="13" t="s">
        <v>12</v>
      </c>
      <c r="D3823" s="13" t="s">
        <v>52</v>
      </c>
      <c r="E3823" s="14">
        <v>44727</v>
      </c>
      <c r="F3823" s="13" t="s">
        <v>17</v>
      </c>
      <c r="G3823" s="15">
        <v>0</v>
      </c>
      <c r="I3823" s="16"/>
    </row>
    <row r="3824" spans="1:9" x14ac:dyDescent="0.3">
      <c r="A3824" s="12" t="s">
        <v>51</v>
      </c>
      <c r="B3824" s="13" t="s">
        <v>11</v>
      </c>
      <c r="C3824" s="13" t="s">
        <v>12</v>
      </c>
      <c r="D3824" s="13" t="s">
        <v>52</v>
      </c>
      <c r="E3824" s="14">
        <v>44728</v>
      </c>
      <c r="F3824" s="13" t="s">
        <v>17</v>
      </c>
      <c r="G3824" s="15">
        <v>0</v>
      </c>
      <c r="I3824" s="16"/>
    </row>
    <row r="3825" spans="1:9" x14ac:dyDescent="0.3">
      <c r="A3825" s="12" t="s">
        <v>51</v>
      </c>
      <c r="B3825" s="13" t="s">
        <v>11</v>
      </c>
      <c r="C3825" s="13" t="s">
        <v>12</v>
      </c>
      <c r="D3825" s="13" t="s">
        <v>52</v>
      </c>
      <c r="E3825" s="14">
        <v>44729</v>
      </c>
      <c r="F3825" s="13" t="s">
        <v>17</v>
      </c>
      <c r="G3825" s="15">
        <v>0</v>
      </c>
      <c r="I3825" s="16"/>
    </row>
    <row r="3826" spans="1:9" x14ac:dyDescent="0.3">
      <c r="A3826" s="12" t="s">
        <v>51</v>
      </c>
      <c r="B3826" s="13" t="s">
        <v>11</v>
      </c>
      <c r="C3826" s="13" t="s">
        <v>12</v>
      </c>
      <c r="D3826" s="13" t="s">
        <v>52</v>
      </c>
      <c r="E3826" s="14">
        <v>44733</v>
      </c>
      <c r="F3826" s="13" t="s">
        <v>17</v>
      </c>
      <c r="G3826" s="15">
        <v>0</v>
      </c>
      <c r="I3826" s="16"/>
    </row>
    <row r="3827" spans="1:9" x14ac:dyDescent="0.3">
      <c r="A3827" s="12" t="s">
        <v>51</v>
      </c>
      <c r="B3827" s="13" t="s">
        <v>11</v>
      </c>
      <c r="C3827" s="13" t="s">
        <v>12</v>
      </c>
      <c r="D3827" s="13" t="s">
        <v>52</v>
      </c>
      <c r="E3827" s="14">
        <v>44734</v>
      </c>
      <c r="F3827" s="13" t="s">
        <v>17</v>
      </c>
      <c r="G3827" s="15">
        <v>0</v>
      </c>
      <c r="I3827" s="16"/>
    </row>
    <row r="3828" spans="1:9" x14ac:dyDescent="0.3">
      <c r="A3828" s="12" t="s">
        <v>51</v>
      </c>
      <c r="B3828" s="13" t="s">
        <v>11</v>
      </c>
      <c r="C3828" s="13" t="s">
        <v>12</v>
      </c>
      <c r="D3828" s="13" t="s">
        <v>52</v>
      </c>
      <c r="E3828" s="14">
        <v>44736</v>
      </c>
      <c r="F3828" s="13" t="s">
        <v>17</v>
      </c>
      <c r="G3828" s="15">
        <v>0</v>
      </c>
      <c r="I3828" s="16"/>
    </row>
    <row r="3829" spans="1:9" x14ac:dyDescent="0.3">
      <c r="A3829" s="12" t="s">
        <v>51</v>
      </c>
      <c r="B3829" s="13" t="s">
        <v>11</v>
      </c>
      <c r="C3829" s="13" t="s">
        <v>12</v>
      </c>
      <c r="D3829" s="13" t="s">
        <v>52</v>
      </c>
      <c r="E3829" s="14">
        <v>44739</v>
      </c>
      <c r="F3829" s="13" t="s">
        <v>17</v>
      </c>
      <c r="G3829" s="15">
        <v>0</v>
      </c>
      <c r="I3829" s="16"/>
    </row>
    <row r="3830" spans="1:9" x14ac:dyDescent="0.3">
      <c r="A3830" s="12" t="s">
        <v>51</v>
      </c>
      <c r="B3830" s="13" t="s">
        <v>11</v>
      </c>
      <c r="C3830" s="13" t="s">
        <v>12</v>
      </c>
      <c r="D3830" s="13" t="s">
        <v>52</v>
      </c>
      <c r="E3830" s="14">
        <v>44740</v>
      </c>
      <c r="F3830" s="13" t="s">
        <v>17</v>
      </c>
      <c r="G3830" s="15">
        <v>0</v>
      </c>
      <c r="I3830" s="16"/>
    </row>
    <row r="3831" spans="1:9" x14ac:dyDescent="0.3">
      <c r="A3831" s="12" t="s">
        <v>51</v>
      </c>
      <c r="B3831" s="13" t="s">
        <v>11</v>
      </c>
      <c r="C3831" s="13" t="s">
        <v>12</v>
      </c>
      <c r="D3831" s="13" t="s">
        <v>52</v>
      </c>
      <c r="E3831" s="14">
        <v>44741</v>
      </c>
      <c r="F3831" s="13" t="s">
        <v>17</v>
      </c>
      <c r="G3831" s="15">
        <v>0</v>
      </c>
      <c r="I3831" s="16"/>
    </row>
    <row r="3832" spans="1:9" x14ac:dyDescent="0.3">
      <c r="A3832" s="12" t="s">
        <v>51</v>
      </c>
      <c r="B3832" s="13" t="s">
        <v>11</v>
      </c>
      <c r="C3832" s="13" t="s">
        <v>12</v>
      </c>
      <c r="D3832" s="13" t="s">
        <v>52</v>
      </c>
      <c r="E3832" s="14">
        <v>44742</v>
      </c>
      <c r="F3832" s="13" t="s">
        <v>17</v>
      </c>
      <c r="G3832" s="15">
        <v>0</v>
      </c>
      <c r="I3832" s="16"/>
    </row>
    <row r="3833" spans="1:9" x14ac:dyDescent="0.3">
      <c r="A3833" s="12" t="s">
        <v>51</v>
      </c>
      <c r="B3833" s="13" t="s">
        <v>11</v>
      </c>
      <c r="C3833" s="13" t="s">
        <v>12</v>
      </c>
      <c r="D3833" s="13" t="s">
        <v>52</v>
      </c>
      <c r="E3833" s="14">
        <v>44743</v>
      </c>
      <c r="F3833" s="13" t="s">
        <v>17</v>
      </c>
      <c r="G3833" s="15">
        <v>0</v>
      </c>
      <c r="I3833" s="16"/>
    </row>
    <row r="3834" spans="1:9" x14ac:dyDescent="0.3">
      <c r="A3834" s="12" t="s">
        <v>51</v>
      </c>
      <c r="B3834" s="13" t="s">
        <v>11</v>
      </c>
      <c r="C3834" s="13" t="s">
        <v>12</v>
      </c>
      <c r="D3834" s="13" t="s">
        <v>52</v>
      </c>
      <c r="E3834" s="14">
        <v>44747</v>
      </c>
      <c r="F3834" s="13" t="s">
        <v>17</v>
      </c>
      <c r="G3834" s="15">
        <v>0</v>
      </c>
      <c r="I3834" s="16"/>
    </row>
    <row r="3835" spans="1:9" x14ac:dyDescent="0.3">
      <c r="A3835" s="12" t="s">
        <v>51</v>
      </c>
      <c r="B3835" s="13" t="s">
        <v>11</v>
      </c>
      <c r="C3835" s="13" t="s">
        <v>12</v>
      </c>
      <c r="D3835" s="13" t="s">
        <v>52</v>
      </c>
      <c r="E3835" s="14">
        <v>44748</v>
      </c>
      <c r="F3835" s="13" t="s">
        <v>17</v>
      </c>
      <c r="G3835" s="15">
        <v>0</v>
      </c>
      <c r="I3835" s="16"/>
    </row>
    <row r="3836" spans="1:9" x14ac:dyDescent="0.3">
      <c r="A3836" s="12" t="s">
        <v>51</v>
      </c>
      <c r="B3836" s="13" t="s">
        <v>11</v>
      </c>
      <c r="C3836" s="13" t="s">
        <v>12</v>
      </c>
      <c r="D3836" s="13" t="s">
        <v>52</v>
      </c>
      <c r="E3836" s="14">
        <v>44749</v>
      </c>
      <c r="F3836" s="13" t="s">
        <v>17</v>
      </c>
      <c r="G3836" s="15">
        <v>0</v>
      </c>
      <c r="I3836" s="16"/>
    </row>
    <row r="3837" spans="1:9" x14ac:dyDescent="0.3">
      <c r="A3837" s="12" t="s">
        <v>51</v>
      </c>
      <c r="B3837" s="13" t="s">
        <v>11</v>
      </c>
      <c r="C3837" s="13" t="s">
        <v>12</v>
      </c>
      <c r="D3837" s="13" t="s">
        <v>52</v>
      </c>
      <c r="E3837" s="14">
        <v>44750</v>
      </c>
      <c r="F3837" s="13" t="s">
        <v>17</v>
      </c>
      <c r="G3837" s="15">
        <v>0</v>
      </c>
      <c r="I3837" s="16"/>
    </row>
    <row r="3838" spans="1:9" x14ac:dyDescent="0.3">
      <c r="A3838" s="12" t="s">
        <v>51</v>
      </c>
      <c r="B3838" s="13" t="s">
        <v>11</v>
      </c>
      <c r="C3838" s="13" t="s">
        <v>12</v>
      </c>
      <c r="D3838" s="13" t="s">
        <v>52</v>
      </c>
      <c r="E3838" s="14">
        <v>44753</v>
      </c>
      <c r="F3838" s="13" t="s">
        <v>17</v>
      </c>
      <c r="G3838" s="15">
        <v>0</v>
      </c>
      <c r="I3838" s="16"/>
    </row>
    <row r="3839" spans="1:9" x14ac:dyDescent="0.3">
      <c r="A3839" s="12" t="s">
        <v>51</v>
      </c>
      <c r="B3839" s="13" t="s">
        <v>11</v>
      </c>
      <c r="C3839" s="13" t="s">
        <v>12</v>
      </c>
      <c r="D3839" s="13" t="s">
        <v>52</v>
      </c>
      <c r="E3839" s="14">
        <v>44754</v>
      </c>
      <c r="F3839" s="13" t="s">
        <v>17</v>
      </c>
      <c r="G3839" s="15">
        <v>0</v>
      </c>
      <c r="I3839" s="16"/>
    </row>
    <row r="3840" spans="1:9" x14ac:dyDescent="0.3">
      <c r="A3840" s="12" t="s">
        <v>51</v>
      </c>
      <c r="B3840" s="13" t="s">
        <v>11</v>
      </c>
      <c r="C3840" s="13" t="s">
        <v>12</v>
      </c>
      <c r="D3840" s="13" t="s">
        <v>52</v>
      </c>
      <c r="E3840" s="14">
        <v>44755</v>
      </c>
      <c r="F3840" s="13" t="s">
        <v>17</v>
      </c>
      <c r="G3840" s="15">
        <v>0</v>
      </c>
      <c r="I3840" s="16"/>
    </row>
    <row r="3841" spans="1:9" x14ac:dyDescent="0.3">
      <c r="A3841" s="12" t="s">
        <v>51</v>
      </c>
      <c r="B3841" s="13" t="s">
        <v>11</v>
      </c>
      <c r="C3841" s="13" t="s">
        <v>12</v>
      </c>
      <c r="D3841" s="13" t="s">
        <v>52</v>
      </c>
      <c r="E3841" s="14">
        <v>44756</v>
      </c>
      <c r="F3841" s="13" t="s">
        <v>17</v>
      </c>
      <c r="G3841" s="15">
        <v>0</v>
      </c>
      <c r="I3841" s="16"/>
    </row>
    <row r="3842" spans="1:9" x14ac:dyDescent="0.3">
      <c r="A3842" s="12" t="s">
        <v>51</v>
      </c>
      <c r="B3842" s="13" t="s">
        <v>11</v>
      </c>
      <c r="C3842" s="13" t="s">
        <v>12</v>
      </c>
      <c r="D3842" s="13" t="s">
        <v>52</v>
      </c>
      <c r="E3842" s="14">
        <v>44757</v>
      </c>
      <c r="F3842" s="13" t="s">
        <v>17</v>
      </c>
      <c r="G3842" s="15">
        <v>0</v>
      </c>
      <c r="I3842" s="16"/>
    </row>
    <row r="3843" spans="1:9" x14ac:dyDescent="0.3">
      <c r="A3843" s="12" t="s">
        <v>51</v>
      </c>
      <c r="B3843" s="13" t="s">
        <v>11</v>
      </c>
      <c r="C3843" s="13" t="s">
        <v>12</v>
      </c>
      <c r="D3843" s="13" t="s">
        <v>52</v>
      </c>
      <c r="E3843" s="14">
        <v>44760</v>
      </c>
      <c r="F3843" s="13" t="s">
        <v>17</v>
      </c>
      <c r="G3843" s="15">
        <v>0</v>
      </c>
      <c r="I3843" s="16"/>
    </row>
    <row r="3844" spans="1:9" x14ac:dyDescent="0.3">
      <c r="A3844" s="12" t="s">
        <v>51</v>
      </c>
      <c r="B3844" s="13" t="s">
        <v>11</v>
      </c>
      <c r="C3844" s="13" t="s">
        <v>12</v>
      </c>
      <c r="D3844" s="13" t="s">
        <v>52</v>
      </c>
      <c r="E3844" s="14">
        <v>44761</v>
      </c>
      <c r="F3844" s="13" t="s">
        <v>17</v>
      </c>
      <c r="G3844" s="15">
        <v>0</v>
      </c>
      <c r="I3844" s="16"/>
    </row>
    <row r="3845" spans="1:9" x14ac:dyDescent="0.3">
      <c r="A3845" s="12" t="s">
        <v>51</v>
      </c>
      <c r="B3845" s="13" t="s">
        <v>11</v>
      </c>
      <c r="C3845" s="13" t="s">
        <v>12</v>
      </c>
      <c r="D3845" s="13" t="s">
        <v>52</v>
      </c>
      <c r="E3845" s="14">
        <v>44762</v>
      </c>
      <c r="F3845" s="13" t="s">
        <v>17</v>
      </c>
      <c r="G3845" s="15">
        <v>0</v>
      </c>
      <c r="I3845" s="16"/>
    </row>
    <row r="3846" spans="1:9" x14ac:dyDescent="0.3">
      <c r="A3846" s="12" t="s">
        <v>51</v>
      </c>
      <c r="B3846" s="13" t="s">
        <v>11</v>
      </c>
      <c r="C3846" s="13" t="s">
        <v>12</v>
      </c>
      <c r="D3846" s="13" t="s">
        <v>52</v>
      </c>
      <c r="E3846" s="14">
        <v>44763</v>
      </c>
      <c r="F3846" s="13" t="s">
        <v>17</v>
      </c>
      <c r="G3846" s="15">
        <v>0</v>
      </c>
      <c r="I3846" s="16"/>
    </row>
    <row r="3847" spans="1:9" x14ac:dyDescent="0.3">
      <c r="A3847" s="12" t="s">
        <v>51</v>
      </c>
      <c r="B3847" s="13" t="s">
        <v>11</v>
      </c>
      <c r="C3847" s="13" t="s">
        <v>12</v>
      </c>
      <c r="D3847" s="13" t="s">
        <v>52</v>
      </c>
      <c r="E3847" s="14">
        <v>44764</v>
      </c>
      <c r="F3847" s="13" t="s">
        <v>17</v>
      </c>
      <c r="G3847" s="15">
        <v>0</v>
      </c>
      <c r="I3847" s="16"/>
    </row>
    <row r="3848" spans="1:9" x14ac:dyDescent="0.3">
      <c r="A3848" s="12" t="s">
        <v>51</v>
      </c>
      <c r="B3848" s="13" t="s">
        <v>11</v>
      </c>
      <c r="C3848" s="13" t="s">
        <v>12</v>
      </c>
      <c r="D3848" s="13" t="s">
        <v>52</v>
      </c>
      <c r="E3848" s="14">
        <v>44767</v>
      </c>
      <c r="F3848" s="13" t="s">
        <v>17</v>
      </c>
      <c r="G3848" s="15">
        <v>0</v>
      </c>
      <c r="I3848" s="16"/>
    </row>
    <row r="3849" spans="1:9" x14ac:dyDescent="0.3">
      <c r="A3849" s="12" t="s">
        <v>51</v>
      </c>
      <c r="B3849" s="13" t="s">
        <v>11</v>
      </c>
      <c r="C3849" s="13" t="s">
        <v>12</v>
      </c>
      <c r="D3849" s="13" t="s">
        <v>52</v>
      </c>
      <c r="E3849" s="14">
        <v>44768</v>
      </c>
      <c r="F3849" s="13" t="s">
        <v>17</v>
      </c>
      <c r="G3849" s="15">
        <v>0</v>
      </c>
      <c r="I3849" s="16"/>
    </row>
    <row r="3850" spans="1:9" x14ac:dyDescent="0.3">
      <c r="A3850" s="12" t="s">
        <v>51</v>
      </c>
      <c r="B3850" s="13" t="s">
        <v>11</v>
      </c>
      <c r="C3850" s="13" t="s">
        <v>12</v>
      </c>
      <c r="D3850" s="13" t="s">
        <v>52</v>
      </c>
      <c r="E3850" s="14">
        <v>44769</v>
      </c>
      <c r="F3850" s="13" t="s">
        <v>17</v>
      </c>
      <c r="G3850" s="15">
        <v>0</v>
      </c>
      <c r="I3850" s="16"/>
    </row>
    <row r="3851" spans="1:9" x14ac:dyDescent="0.3">
      <c r="A3851" s="12" t="s">
        <v>51</v>
      </c>
      <c r="B3851" s="13" t="s">
        <v>11</v>
      </c>
      <c r="C3851" s="13" t="s">
        <v>12</v>
      </c>
      <c r="D3851" s="13" t="s">
        <v>52</v>
      </c>
      <c r="E3851" s="14">
        <v>44770</v>
      </c>
      <c r="F3851" s="13" t="s">
        <v>17</v>
      </c>
      <c r="G3851" s="15">
        <v>0</v>
      </c>
      <c r="I3851" s="16"/>
    </row>
    <row r="3852" spans="1:9" x14ac:dyDescent="0.3">
      <c r="A3852" s="12" t="s">
        <v>51</v>
      </c>
      <c r="B3852" s="13" t="s">
        <v>11</v>
      </c>
      <c r="C3852" s="13" t="s">
        <v>12</v>
      </c>
      <c r="D3852" s="13" t="s">
        <v>52</v>
      </c>
      <c r="E3852" s="14">
        <v>44771</v>
      </c>
      <c r="F3852" s="13" t="s">
        <v>17</v>
      </c>
      <c r="G3852" s="15">
        <v>0</v>
      </c>
      <c r="I3852" s="16"/>
    </row>
    <row r="3853" spans="1:9" x14ac:dyDescent="0.3">
      <c r="A3853" s="12" t="s">
        <v>51</v>
      </c>
      <c r="B3853" s="13" t="s">
        <v>11</v>
      </c>
      <c r="C3853" s="13" t="s">
        <v>12</v>
      </c>
      <c r="D3853" s="13" t="s">
        <v>52</v>
      </c>
      <c r="E3853" s="14">
        <v>44774</v>
      </c>
      <c r="F3853" s="13" t="s">
        <v>17</v>
      </c>
      <c r="G3853" s="15">
        <v>0</v>
      </c>
      <c r="I3853" s="16"/>
    </row>
    <row r="3854" spans="1:9" x14ac:dyDescent="0.3">
      <c r="A3854" s="12" t="s">
        <v>51</v>
      </c>
      <c r="B3854" s="13" t="s">
        <v>11</v>
      </c>
      <c r="C3854" s="13" t="s">
        <v>12</v>
      </c>
      <c r="D3854" s="13" t="s">
        <v>52</v>
      </c>
      <c r="E3854" s="14">
        <v>44775</v>
      </c>
      <c r="F3854" s="13" t="s">
        <v>17</v>
      </c>
      <c r="G3854" s="15">
        <v>0</v>
      </c>
      <c r="I3854" s="16"/>
    </row>
    <row r="3855" spans="1:9" x14ac:dyDescent="0.3">
      <c r="A3855" s="12" t="s">
        <v>51</v>
      </c>
      <c r="B3855" s="13" t="s">
        <v>11</v>
      </c>
      <c r="C3855" s="13" t="s">
        <v>12</v>
      </c>
      <c r="D3855" s="13" t="s">
        <v>52</v>
      </c>
      <c r="E3855" s="14">
        <v>44776</v>
      </c>
      <c r="F3855" s="13" t="s">
        <v>17</v>
      </c>
      <c r="G3855" s="15">
        <v>0</v>
      </c>
      <c r="I3855" s="16"/>
    </row>
    <row r="3856" spans="1:9" x14ac:dyDescent="0.3">
      <c r="A3856" s="12" t="s">
        <v>51</v>
      </c>
      <c r="B3856" s="13" t="s">
        <v>11</v>
      </c>
      <c r="C3856" s="13" t="s">
        <v>12</v>
      </c>
      <c r="D3856" s="13" t="s">
        <v>52</v>
      </c>
      <c r="E3856" s="14">
        <v>44777</v>
      </c>
      <c r="F3856" s="13" t="s">
        <v>17</v>
      </c>
      <c r="G3856" s="15">
        <v>0</v>
      </c>
      <c r="I3856" s="16"/>
    </row>
    <row r="3857" spans="1:9" x14ac:dyDescent="0.3">
      <c r="A3857" s="12" t="s">
        <v>51</v>
      </c>
      <c r="B3857" s="13" t="s">
        <v>11</v>
      </c>
      <c r="C3857" s="13" t="s">
        <v>12</v>
      </c>
      <c r="D3857" s="13" t="s">
        <v>52</v>
      </c>
      <c r="E3857" s="14">
        <v>44778</v>
      </c>
      <c r="F3857" s="13" t="s">
        <v>17</v>
      </c>
      <c r="G3857" s="15">
        <v>0</v>
      </c>
      <c r="I3857" s="16"/>
    </row>
    <row r="3858" spans="1:9" x14ac:dyDescent="0.3">
      <c r="A3858" s="12" t="s">
        <v>51</v>
      </c>
      <c r="B3858" s="13" t="s">
        <v>11</v>
      </c>
      <c r="C3858" s="13" t="s">
        <v>12</v>
      </c>
      <c r="D3858" s="13" t="s">
        <v>52</v>
      </c>
      <c r="E3858" s="14">
        <v>44781</v>
      </c>
      <c r="F3858" s="13" t="s">
        <v>17</v>
      </c>
      <c r="G3858" s="15">
        <v>0</v>
      </c>
      <c r="I3858" s="16"/>
    </row>
    <row r="3859" spans="1:9" x14ac:dyDescent="0.3">
      <c r="A3859" s="12" t="s">
        <v>51</v>
      </c>
      <c r="B3859" s="13" t="s">
        <v>11</v>
      </c>
      <c r="C3859" s="13" t="s">
        <v>12</v>
      </c>
      <c r="D3859" s="13" t="s">
        <v>52</v>
      </c>
      <c r="E3859" s="14">
        <v>44782</v>
      </c>
      <c r="F3859" s="13" t="s">
        <v>17</v>
      </c>
      <c r="G3859" s="15">
        <v>0</v>
      </c>
      <c r="I3859" s="16"/>
    </row>
    <row r="3860" spans="1:9" x14ac:dyDescent="0.3">
      <c r="A3860" s="12" t="s">
        <v>51</v>
      </c>
      <c r="B3860" s="13" t="s">
        <v>11</v>
      </c>
      <c r="C3860" s="13" t="s">
        <v>12</v>
      </c>
      <c r="D3860" s="13" t="s">
        <v>52</v>
      </c>
      <c r="E3860" s="14">
        <v>44783</v>
      </c>
      <c r="F3860" s="13" t="s">
        <v>17</v>
      </c>
      <c r="G3860" s="15">
        <v>0</v>
      </c>
      <c r="I3860" s="16"/>
    </row>
    <row r="3861" spans="1:9" x14ac:dyDescent="0.3">
      <c r="A3861" s="12" t="s">
        <v>51</v>
      </c>
      <c r="B3861" s="13" t="s">
        <v>11</v>
      </c>
      <c r="C3861" s="13" t="s">
        <v>12</v>
      </c>
      <c r="D3861" s="13" t="s">
        <v>52</v>
      </c>
      <c r="E3861" s="14">
        <v>44784</v>
      </c>
      <c r="F3861" s="13" t="s">
        <v>17</v>
      </c>
      <c r="G3861" s="15">
        <v>0</v>
      </c>
      <c r="I3861" s="16"/>
    </row>
    <row r="3862" spans="1:9" x14ac:dyDescent="0.3">
      <c r="A3862" s="12" t="s">
        <v>51</v>
      </c>
      <c r="B3862" s="13" t="s">
        <v>11</v>
      </c>
      <c r="C3862" s="13" t="s">
        <v>12</v>
      </c>
      <c r="D3862" s="13" t="s">
        <v>52</v>
      </c>
      <c r="E3862" s="14">
        <v>44785</v>
      </c>
      <c r="F3862" s="13" t="s">
        <v>17</v>
      </c>
      <c r="G3862" s="15">
        <v>0</v>
      </c>
      <c r="I3862" s="16"/>
    </row>
    <row r="3863" spans="1:9" x14ac:dyDescent="0.3">
      <c r="A3863" s="12" t="s">
        <v>51</v>
      </c>
      <c r="B3863" s="13" t="s">
        <v>11</v>
      </c>
      <c r="C3863" s="13" t="s">
        <v>12</v>
      </c>
      <c r="D3863" s="13" t="s">
        <v>52</v>
      </c>
      <c r="E3863" s="14">
        <v>44789</v>
      </c>
      <c r="F3863" s="13" t="s">
        <v>17</v>
      </c>
      <c r="G3863" s="15">
        <v>0</v>
      </c>
      <c r="I3863" s="16"/>
    </row>
    <row r="3864" spans="1:9" x14ac:dyDescent="0.3">
      <c r="A3864" s="12" t="s">
        <v>51</v>
      </c>
      <c r="B3864" s="13" t="s">
        <v>11</v>
      </c>
      <c r="C3864" s="13" t="s">
        <v>12</v>
      </c>
      <c r="D3864" s="13" t="s">
        <v>52</v>
      </c>
      <c r="E3864" s="14">
        <v>44790</v>
      </c>
      <c r="F3864" s="13" t="s">
        <v>17</v>
      </c>
      <c r="G3864" s="15">
        <v>0</v>
      </c>
      <c r="I3864" s="16"/>
    </row>
    <row r="3865" spans="1:9" x14ac:dyDescent="0.3">
      <c r="A3865" s="12" t="s">
        <v>51</v>
      </c>
      <c r="B3865" s="13" t="s">
        <v>11</v>
      </c>
      <c r="C3865" s="13" t="s">
        <v>12</v>
      </c>
      <c r="D3865" s="13" t="s">
        <v>52</v>
      </c>
      <c r="E3865" s="14">
        <v>44791</v>
      </c>
      <c r="F3865" s="13" t="s">
        <v>17</v>
      </c>
      <c r="G3865" s="15">
        <v>0</v>
      </c>
      <c r="I3865" s="16"/>
    </row>
    <row r="3866" spans="1:9" x14ac:dyDescent="0.3">
      <c r="A3866" s="12" t="s">
        <v>51</v>
      </c>
      <c r="B3866" s="13" t="s">
        <v>11</v>
      </c>
      <c r="C3866" s="13" t="s">
        <v>12</v>
      </c>
      <c r="D3866" s="13" t="s">
        <v>52</v>
      </c>
      <c r="E3866" s="14">
        <v>44792</v>
      </c>
      <c r="F3866" s="13" t="s">
        <v>17</v>
      </c>
      <c r="G3866" s="15">
        <v>0</v>
      </c>
      <c r="I3866" s="16"/>
    </row>
    <row r="3867" spans="1:9" x14ac:dyDescent="0.3">
      <c r="A3867" s="12" t="s">
        <v>51</v>
      </c>
      <c r="B3867" s="13" t="s">
        <v>11</v>
      </c>
      <c r="C3867" s="13" t="s">
        <v>12</v>
      </c>
      <c r="D3867" s="13" t="s">
        <v>52</v>
      </c>
      <c r="E3867" s="14">
        <v>44795</v>
      </c>
      <c r="F3867" s="13" t="s">
        <v>17</v>
      </c>
      <c r="G3867" s="15">
        <v>0</v>
      </c>
      <c r="I3867" s="16"/>
    </row>
    <row r="3868" spans="1:9" x14ac:dyDescent="0.3">
      <c r="A3868" s="12" t="s">
        <v>51</v>
      </c>
      <c r="B3868" s="13" t="s">
        <v>11</v>
      </c>
      <c r="C3868" s="13" t="s">
        <v>12</v>
      </c>
      <c r="D3868" s="13" t="s">
        <v>52</v>
      </c>
      <c r="E3868" s="14">
        <v>44796</v>
      </c>
      <c r="F3868" s="13" t="s">
        <v>17</v>
      </c>
      <c r="G3868" s="15">
        <v>0</v>
      </c>
      <c r="I3868" s="16"/>
    </row>
    <row r="3869" spans="1:9" x14ac:dyDescent="0.3">
      <c r="A3869" s="12" t="s">
        <v>51</v>
      </c>
      <c r="B3869" s="13" t="s">
        <v>11</v>
      </c>
      <c r="C3869" s="13" t="s">
        <v>12</v>
      </c>
      <c r="D3869" s="13" t="s">
        <v>52</v>
      </c>
      <c r="E3869" s="14">
        <v>44797</v>
      </c>
      <c r="F3869" s="13" t="s">
        <v>17</v>
      </c>
      <c r="G3869" s="15">
        <v>0</v>
      </c>
      <c r="I3869" s="16"/>
    </row>
    <row r="3870" spans="1:9" x14ac:dyDescent="0.3">
      <c r="A3870" s="12" t="s">
        <v>51</v>
      </c>
      <c r="B3870" s="13" t="s">
        <v>11</v>
      </c>
      <c r="C3870" s="13" t="s">
        <v>12</v>
      </c>
      <c r="D3870" s="13" t="s">
        <v>52</v>
      </c>
      <c r="E3870" s="14">
        <v>44798</v>
      </c>
      <c r="F3870" s="13" t="s">
        <v>17</v>
      </c>
      <c r="G3870" s="15">
        <v>0</v>
      </c>
      <c r="I3870" s="16"/>
    </row>
    <row r="3871" spans="1:9" x14ac:dyDescent="0.3">
      <c r="A3871" s="12" t="s">
        <v>51</v>
      </c>
      <c r="B3871" s="13" t="s">
        <v>11</v>
      </c>
      <c r="C3871" s="13" t="s">
        <v>12</v>
      </c>
      <c r="D3871" s="13" t="s">
        <v>52</v>
      </c>
      <c r="E3871" s="14">
        <v>44799</v>
      </c>
      <c r="F3871" s="13" t="s">
        <v>17</v>
      </c>
      <c r="G3871" s="15">
        <v>0</v>
      </c>
      <c r="I3871" s="16"/>
    </row>
    <row r="3872" spans="1:9" x14ac:dyDescent="0.3">
      <c r="A3872" s="12" t="s">
        <v>51</v>
      </c>
      <c r="B3872" s="13" t="s">
        <v>11</v>
      </c>
      <c r="C3872" s="13" t="s">
        <v>12</v>
      </c>
      <c r="D3872" s="13" t="s">
        <v>52</v>
      </c>
      <c r="E3872" s="14">
        <v>44803</v>
      </c>
      <c r="F3872" s="13" t="s">
        <v>17</v>
      </c>
      <c r="G3872" s="15">
        <v>0</v>
      </c>
      <c r="I3872" s="16"/>
    </row>
    <row r="3873" spans="1:9" x14ac:dyDescent="0.3">
      <c r="A3873" s="12" t="s">
        <v>51</v>
      </c>
      <c r="B3873" s="13" t="s">
        <v>11</v>
      </c>
      <c r="C3873" s="13" t="s">
        <v>12</v>
      </c>
      <c r="D3873" s="13" t="s">
        <v>52</v>
      </c>
      <c r="E3873" s="14">
        <v>44804</v>
      </c>
      <c r="F3873" s="13" t="s">
        <v>17</v>
      </c>
      <c r="G3873" s="15">
        <v>0</v>
      </c>
      <c r="I3873" s="16"/>
    </row>
    <row r="3874" spans="1:9" x14ac:dyDescent="0.3">
      <c r="A3874" s="12" t="s">
        <v>51</v>
      </c>
      <c r="B3874" s="13" t="s">
        <v>11</v>
      </c>
      <c r="C3874" s="13" t="s">
        <v>12</v>
      </c>
      <c r="D3874" s="13" t="s">
        <v>52</v>
      </c>
      <c r="E3874" s="14">
        <v>44805</v>
      </c>
      <c r="F3874" s="13" t="s">
        <v>17</v>
      </c>
      <c r="G3874" s="15">
        <v>0</v>
      </c>
      <c r="I3874" s="16"/>
    </row>
    <row r="3875" spans="1:9" x14ac:dyDescent="0.3">
      <c r="A3875" s="12" t="s">
        <v>51</v>
      </c>
      <c r="B3875" s="13" t="s">
        <v>11</v>
      </c>
      <c r="C3875" s="13" t="s">
        <v>12</v>
      </c>
      <c r="D3875" s="13" t="s">
        <v>52</v>
      </c>
      <c r="E3875" s="14">
        <v>44806</v>
      </c>
      <c r="F3875" s="13" t="s">
        <v>17</v>
      </c>
      <c r="G3875" s="15">
        <v>0</v>
      </c>
      <c r="I3875" s="16"/>
    </row>
    <row r="3876" spans="1:9" x14ac:dyDescent="0.3">
      <c r="A3876" s="12" t="s">
        <v>51</v>
      </c>
      <c r="B3876" s="13" t="s">
        <v>11</v>
      </c>
      <c r="C3876" s="13" t="s">
        <v>12</v>
      </c>
      <c r="D3876" s="13" t="s">
        <v>52</v>
      </c>
      <c r="E3876" s="14">
        <v>44810</v>
      </c>
      <c r="F3876" s="13" t="s">
        <v>17</v>
      </c>
      <c r="G3876" s="15">
        <v>0</v>
      </c>
      <c r="I3876" s="16"/>
    </row>
    <row r="3877" spans="1:9" x14ac:dyDescent="0.3">
      <c r="A3877" s="12" t="s">
        <v>51</v>
      </c>
      <c r="B3877" s="13" t="s">
        <v>11</v>
      </c>
      <c r="C3877" s="13" t="s">
        <v>12</v>
      </c>
      <c r="D3877" s="13" t="s">
        <v>52</v>
      </c>
      <c r="E3877" s="14">
        <v>44811</v>
      </c>
      <c r="F3877" s="13" t="s">
        <v>17</v>
      </c>
      <c r="G3877" s="15">
        <v>0</v>
      </c>
      <c r="I3877" s="16"/>
    </row>
    <row r="3878" spans="1:9" x14ac:dyDescent="0.3">
      <c r="A3878" s="12" t="s">
        <v>51</v>
      </c>
      <c r="B3878" s="13" t="s">
        <v>11</v>
      </c>
      <c r="C3878" s="13" t="s">
        <v>12</v>
      </c>
      <c r="D3878" s="13" t="s">
        <v>52</v>
      </c>
      <c r="E3878" s="14">
        <v>44812</v>
      </c>
      <c r="F3878" s="13" t="s">
        <v>17</v>
      </c>
      <c r="G3878" s="15">
        <v>0</v>
      </c>
      <c r="I3878" s="16"/>
    </row>
    <row r="3879" spans="1:9" x14ac:dyDescent="0.3">
      <c r="A3879" s="12" t="s">
        <v>51</v>
      </c>
      <c r="B3879" s="13" t="s">
        <v>11</v>
      </c>
      <c r="C3879" s="13" t="s">
        <v>12</v>
      </c>
      <c r="D3879" s="13" t="s">
        <v>52</v>
      </c>
      <c r="E3879" s="14">
        <v>44813</v>
      </c>
      <c r="F3879" s="13" t="s">
        <v>17</v>
      </c>
      <c r="G3879" s="15">
        <v>0</v>
      </c>
      <c r="I3879" s="16"/>
    </row>
    <row r="3880" spans="1:9" x14ac:dyDescent="0.3">
      <c r="A3880" s="12" t="s">
        <v>51</v>
      </c>
      <c r="B3880" s="13" t="s">
        <v>11</v>
      </c>
      <c r="C3880" s="13" t="s">
        <v>12</v>
      </c>
      <c r="D3880" s="13" t="s">
        <v>52</v>
      </c>
      <c r="E3880" s="14">
        <v>44816</v>
      </c>
      <c r="F3880" s="13" t="s">
        <v>17</v>
      </c>
      <c r="G3880" s="15">
        <v>0</v>
      </c>
      <c r="I3880" s="16"/>
    </row>
    <row r="3881" spans="1:9" x14ac:dyDescent="0.3">
      <c r="A3881" s="12" t="s">
        <v>51</v>
      </c>
      <c r="B3881" s="13" t="s">
        <v>11</v>
      </c>
      <c r="C3881" s="13" t="s">
        <v>12</v>
      </c>
      <c r="D3881" s="13" t="s">
        <v>52</v>
      </c>
      <c r="E3881" s="14">
        <v>44817</v>
      </c>
      <c r="F3881" s="13" t="s">
        <v>17</v>
      </c>
      <c r="G3881" s="15">
        <v>0</v>
      </c>
      <c r="I3881" s="16"/>
    </row>
    <row r="3882" spans="1:9" x14ac:dyDescent="0.3">
      <c r="A3882" s="12" t="s">
        <v>51</v>
      </c>
      <c r="B3882" s="13" t="s">
        <v>11</v>
      </c>
      <c r="C3882" s="13" t="s">
        <v>12</v>
      </c>
      <c r="D3882" s="13" t="s">
        <v>52</v>
      </c>
      <c r="E3882" s="14">
        <v>44818</v>
      </c>
      <c r="F3882" s="13" t="s">
        <v>17</v>
      </c>
      <c r="G3882" s="15">
        <v>0</v>
      </c>
      <c r="I3882" s="16"/>
    </row>
    <row r="3883" spans="1:9" x14ac:dyDescent="0.3">
      <c r="A3883" s="12" t="s">
        <v>51</v>
      </c>
      <c r="B3883" s="13" t="s">
        <v>11</v>
      </c>
      <c r="C3883" s="13" t="s">
        <v>12</v>
      </c>
      <c r="D3883" s="13" t="s">
        <v>52</v>
      </c>
      <c r="E3883" s="14">
        <v>44819</v>
      </c>
      <c r="F3883" s="13" t="s">
        <v>17</v>
      </c>
      <c r="G3883" s="15">
        <v>0</v>
      </c>
      <c r="I3883" s="16"/>
    </row>
    <row r="3884" spans="1:9" x14ac:dyDescent="0.3">
      <c r="A3884" s="12" t="s">
        <v>51</v>
      </c>
      <c r="B3884" s="13" t="s">
        <v>11</v>
      </c>
      <c r="C3884" s="13" t="s">
        <v>12</v>
      </c>
      <c r="D3884" s="13" t="s">
        <v>52</v>
      </c>
      <c r="E3884" s="14">
        <v>44820</v>
      </c>
      <c r="F3884" s="13" t="s">
        <v>17</v>
      </c>
      <c r="G3884" s="15">
        <v>0</v>
      </c>
      <c r="I3884" s="16"/>
    </row>
    <row r="3885" spans="1:9" x14ac:dyDescent="0.3">
      <c r="A3885" s="12" t="s">
        <v>51</v>
      </c>
      <c r="B3885" s="13" t="s">
        <v>11</v>
      </c>
      <c r="C3885" s="13" t="s">
        <v>12</v>
      </c>
      <c r="D3885" s="13" t="s">
        <v>52</v>
      </c>
      <c r="E3885" s="14">
        <v>44824</v>
      </c>
      <c r="F3885" s="13" t="s">
        <v>17</v>
      </c>
      <c r="G3885" s="15">
        <v>0</v>
      </c>
      <c r="I3885" s="16"/>
    </row>
    <row r="3886" spans="1:9" x14ac:dyDescent="0.3">
      <c r="A3886" s="12" t="s">
        <v>51</v>
      </c>
      <c r="B3886" s="13" t="s">
        <v>11</v>
      </c>
      <c r="C3886" s="13" t="s">
        <v>12</v>
      </c>
      <c r="D3886" s="13" t="s">
        <v>52</v>
      </c>
      <c r="E3886" s="14">
        <v>44825</v>
      </c>
      <c r="F3886" s="13" t="s">
        <v>17</v>
      </c>
      <c r="G3886" s="15">
        <v>0</v>
      </c>
      <c r="I3886" s="16"/>
    </row>
    <row r="3887" spans="1:9" x14ac:dyDescent="0.3">
      <c r="A3887" s="12" t="s">
        <v>51</v>
      </c>
      <c r="B3887" s="13" t="s">
        <v>11</v>
      </c>
      <c r="C3887" s="13" t="s">
        <v>12</v>
      </c>
      <c r="D3887" s="13" t="s">
        <v>52</v>
      </c>
      <c r="E3887" s="14">
        <v>44826</v>
      </c>
      <c r="F3887" s="13" t="s">
        <v>17</v>
      </c>
      <c r="G3887" s="15">
        <v>0</v>
      </c>
      <c r="I3887" s="16"/>
    </row>
    <row r="3888" spans="1:9" x14ac:dyDescent="0.3">
      <c r="A3888" s="12" t="s">
        <v>51</v>
      </c>
      <c r="B3888" s="13" t="s">
        <v>11</v>
      </c>
      <c r="C3888" s="13" t="s">
        <v>12</v>
      </c>
      <c r="D3888" s="13" t="s">
        <v>52</v>
      </c>
      <c r="E3888" s="14">
        <v>44827</v>
      </c>
      <c r="F3888" s="13" t="s">
        <v>17</v>
      </c>
      <c r="G3888" s="15">
        <v>0</v>
      </c>
      <c r="I3888" s="16"/>
    </row>
    <row r="3889" spans="1:9" x14ac:dyDescent="0.3">
      <c r="A3889" s="12" t="s">
        <v>51</v>
      </c>
      <c r="B3889" s="13" t="s">
        <v>11</v>
      </c>
      <c r="C3889" s="13" t="s">
        <v>12</v>
      </c>
      <c r="D3889" s="13" t="s">
        <v>52</v>
      </c>
      <c r="E3889" s="14">
        <v>44830</v>
      </c>
      <c r="F3889" s="13" t="s">
        <v>17</v>
      </c>
      <c r="G3889" s="15">
        <v>0</v>
      </c>
      <c r="I3889" s="16"/>
    </row>
    <row r="3890" spans="1:9" x14ac:dyDescent="0.3">
      <c r="A3890" s="12" t="s">
        <v>51</v>
      </c>
      <c r="B3890" s="13" t="s">
        <v>11</v>
      </c>
      <c r="C3890" s="13" t="s">
        <v>12</v>
      </c>
      <c r="D3890" s="13" t="s">
        <v>52</v>
      </c>
      <c r="E3890" s="14">
        <v>44831</v>
      </c>
      <c r="F3890" s="13" t="s">
        <v>17</v>
      </c>
      <c r="G3890" s="15">
        <v>0</v>
      </c>
      <c r="I3890" s="16"/>
    </row>
    <row r="3891" spans="1:9" x14ac:dyDescent="0.3">
      <c r="A3891" s="12" t="s">
        <v>51</v>
      </c>
      <c r="B3891" s="13" t="s">
        <v>11</v>
      </c>
      <c r="C3891" s="13" t="s">
        <v>12</v>
      </c>
      <c r="D3891" s="13" t="s">
        <v>52</v>
      </c>
      <c r="E3891" s="14">
        <v>44832</v>
      </c>
      <c r="F3891" s="13" t="s">
        <v>17</v>
      </c>
      <c r="G3891" s="15">
        <v>0</v>
      </c>
      <c r="I3891" s="16"/>
    </row>
    <row r="3892" spans="1:9" x14ac:dyDescent="0.3">
      <c r="A3892" s="12" t="s">
        <v>51</v>
      </c>
      <c r="B3892" s="13" t="s">
        <v>11</v>
      </c>
      <c r="C3892" s="13" t="s">
        <v>12</v>
      </c>
      <c r="D3892" s="13" t="s">
        <v>52</v>
      </c>
      <c r="E3892" s="14">
        <v>44833</v>
      </c>
      <c r="F3892" s="13" t="s">
        <v>17</v>
      </c>
      <c r="G3892" s="15">
        <v>0</v>
      </c>
      <c r="I3892" s="16"/>
    </row>
    <row r="3893" spans="1:9" x14ac:dyDescent="0.3">
      <c r="A3893" s="12" t="s">
        <v>51</v>
      </c>
      <c r="B3893" s="13" t="s">
        <v>11</v>
      </c>
      <c r="C3893" s="13" t="s">
        <v>12</v>
      </c>
      <c r="D3893" s="13" t="s">
        <v>52</v>
      </c>
      <c r="E3893" s="14">
        <v>44834</v>
      </c>
      <c r="F3893" s="13" t="s">
        <v>17</v>
      </c>
      <c r="G3893" s="15">
        <v>0</v>
      </c>
      <c r="I3893" s="16"/>
    </row>
    <row r="3894" spans="1:9" x14ac:dyDescent="0.3">
      <c r="A3894" s="12" t="s">
        <v>51</v>
      </c>
      <c r="B3894" s="13" t="s">
        <v>11</v>
      </c>
      <c r="C3894" s="13" t="s">
        <v>12</v>
      </c>
      <c r="D3894" s="13" t="s">
        <v>52</v>
      </c>
      <c r="E3894" s="14">
        <v>44837</v>
      </c>
      <c r="F3894" s="13" t="s">
        <v>17</v>
      </c>
      <c r="G3894" s="15">
        <v>0</v>
      </c>
      <c r="I3894" s="16"/>
    </row>
    <row r="3895" spans="1:9" x14ac:dyDescent="0.3">
      <c r="A3895" s="12" t="s">
        <v>51</v>
      </c>
      <c r="B3895" s="13" t="s">
        <v>11</v>
      </c>
      <c r="C3895" s="13" t="s">
        <v>12</v>
      </c>
      <c r="D3895" s="13" t="s">
        <v>52</v>
      </c>
      <c r="E3895" s="14">
        <v>44838</v>
      </c>
      <c r="F3895" s="13" t="s">
        <v>17</v>
      </c>
      <c r="G3895" s="15">
        <v>0</v>
      </c>
      <c r="I3895" s="16"/>
    </row>
    <row r="3896" spans="1:9" x14ac:dyDescent="0.3">
      <c r="A3896" s="12" t="s">
        <v>51</v>
      </c>
      <c r="B3896" s="13" t="s">
        <v>11</v>
      </c>
      <c r="C3896" s="13" t="s">
        <v>12</v>
      </c>
      <c r="D3896" s="13" t="s">
        <v>52</v>
      </c>
      <c r="E3896" s="14">
        <v>44839</v>
      </c>
      <c r="F3896" s="13" t="s">
        <v>17</v>
      </c>
      <c r="G3896" s="15">
        <v>0</v>
      </c>
      <c r="I3896" s="16"/>
    </row>
    <row r="3897" spans="1:9" x14ac:dyDescent="0.3">
      <c r="A3897" s="12" t="s">
        <v>51</v>
      </c>
      <c r="B3897" s="13" t="s">
        <v>11</v>
      </c>
      <c r="C3897" s="13" t="s">
        <v>12</v>
      </c>
      <c r="D3897" s="13" t="s">
        <v>52</v>
      </c>
      <c r="E3897" s="14">
        <v>44840</v>
      </c>
      <c r="F3897" s="13" t="s">
        <v>17</v>
      </c>
      <c r="G3897" s="15">
        <v>0</v>
      </c>
      <c r="I3897" s="16"/>
    </row>
    <row r="3898" spans="1:9" x14ac:dyDescent="0.3">
      <c r="A3898" s="12" t="s">
        <v>51</v>
      </c>
      <c r="B3898" s="13" t="s">
        <v>11</v>
      </c>
      <c r="C3898" s="13" t="s">
        <v>12</v>
      </c>
      <c r="D3898" s="13" t="s">
        <v>52</v>
      </c>
      <c r="E3898" s="14">
        <v>44841</v>
      </c>
      <c r="F3898" s="13" t="s">
        <v>17</v>
      </c>
      <c r="G3898" s="15">
        <v>0</v>
      </c>
      <c r="I3898" s="16"/>
    </row>
    <row r="3899" spans="1:9" x14ac:dyDescent="0.3">
      <c r="A3899" s="12" t="s">
        <v>51</v>
      </c>
      <c r="B3899" s="13" t="s">
        <v>11</v>
      </c>
      <c r="C3899" s="13" t="s">
        <v>12</v>
      </c>
      <c r="D3899" s="13" t="s">
        <v>52</v>
      </c>
      <c r="E3899" s="14">
        <v>44844</v>
      </c>
      <c r="F3899" s="13" t="s">
        <v>17</v>
      </c>
      <c r="G3899" s="15">
        <v>0</v>
      </c>
      <c r="I3899" s="16"/>
    </row>
    <row r="3900" spans="1:9" x14ac:dyDescent="0.3">
      <c r="A3900" s="12" t="s">
        <v>51</v>
      </c>
      <c r="B3900" s="13" t="s">
        <v>11</v>
      </c>
      <c r="C3900" s="13" t="s">
        <v>12</v>
      </c>
      <c r="D3900" s="13" t="s">
        <v>52</v>
      </c>
      <c r="E3900" s="14">
        <v>44845</v>
      </c>
      <c r="F3900" s="13" t="s">
        <v>17</v>
      </c>
      <c r="G3900" s="15">
        <v>0</v>
      </c>
      <c r="I3900" s="16"/>
    </row>
    <row r="3901" spans="1:9" x14ac:dyDescent="0.3">
      <c r="A3901" s="12" t="s">
        <v>51</v>
      </c>
      <c r="B3901" s="13" t="s">
        <v>11</v>
      </c>
      <c r="C3901" s="13" t="s">
        <v>12</v>
      </c>
      <c r="D3901" s="13" t="s">
        <v>52</v>
      </c>
      <c r="E3901" s="14">
        <v>44846</v>
      </c>
      <c r="F3901" s="13" t="s">
        <v>17</v>
      </c>
      <c r="G3901" s="15">
        <v>0</v>
      </c>
      <c r="I3901" s="16"/>
    </row>
    <row r="3902" spans="1:9" x14ac:dyDescent="0.3">
      <c r="A3902" s="12" t="s">
        <v>51</v>
      </c>
      <c r="B3902" s="13" t="s">
        <v>11</v>
      </c>
      <c r="C3902" s="13" t="s">
        <v>12</v>
      </c>
      <c r="D3902" s="13" t="s">
        <v>52</v>
      </c>
      <c r="E3902" s="14">
        <v>44847</v>
      </c>
      <c r="F3902" s="13" t="s">
        <v>17</v>
      </c>
      <c r="G3902" s="15">
        <v>0</v>
      </c>
      <c r="I3902" s="16"/>
    </row>
    <row r="3903" spans="1:9" x14ac:dyDescent="0.3">
      <c r="A3903" s="12" t="s">
        <v>51</v>
      </c>
      <c r="B3903" s="13" t="s">
        <v>11</v>
      </c>
      <c r="C3903" s="13" t="s">
        <v>12</v>
      </c>
      <c r="D3903" s="13" t="s">
        <v>52</v>
      </c>
      <c r="E3903" s="14">
        <v>44848</v>
      </c>
      <c r="F3903" s="13" t="s">
        <v>17</v>
      </c>
      <c r="G3903" s="15">
        <v>0</v>
      </c>
      <c r="I3903" s="16"/>
    </row>
    <row r="3904" spans="1:9" x14ac:dyDescent="0.3">
      <c r="A3904" s="12" t="s">
        <v>51</v>
      </c>
      <c r="B3904" s="13" t="s">
        <v>11</v>
      </c>
      <c r="C3904" s="13" t="s">
        <v>12</v>
      </c>
      <c r="D3904" s="13" t="s">
        <v>52</v>
      </c>
      <c r="E3904" s="14">
        <v>44851</v>
      </c>
      <c r="F3904" s="13" t="s">
        <v>17</v>
      </c>
      <c r="G3904" s="15">
        <v>0</v>
      </c>
      <c r="I3904" s="16"/>
    </row>
    <row r="3905" spans="1:9" x14ac:dyDescent="0.3">
      <c r="A3905" s="12" t="s">
        <v>51</v>
      </c>
      <c r="B3905" s="13" t="s">
        <v>11</v>
      </c>
      <c r="C3905" s="13" t="s">
        <v>12</v>
      </c>
      <c r="D3905" s="13" t="s">
        <v>52</v>
      </c>
      <c r="E3905" s="14">
        <v>44852</v>
      </c>
      <c r="F3905" s="13" t="s">
        <v>17</v>
      </c>
      <c r="G3905" s="15">
        <v>0</v>
      </c>
      <c r="I3905" s="16"/>
    </row>
    <row r="3906" spans="1:9" x14ac:dyDescent="0.3">
      <c r="A3906" s="12" t="s">
        <v>51</v>
      </c>
      <c r="B3906" s="13" t="s">
        <v>11</v>
      </c>
      <c r="C3906" s="13" t="s">
        <v>12</v>
      </c>
      <c r="D3906" s="13" t="s">
        <v>52</v>
      </c>
      <c r="E3906" s="14">
        <v>44853</v>
      </c>
      <c r="F3906" s="13" t="s">
        <v>17</v>
      </c>
      <c r="G3906" s="15">
        <v>0</v>
      </c>
      <c r="I3906" s="16"/>
    </row>
    <row r="3907" spans="1:9" x14ac:dyDescent="0.3">
      <c r="A3907" s="12" t="s">
        <v>51</v>
      </c>
      <c r="B3907" s="13" t="s">
        <v>11</v>
      </c>
      <c r="C3907" s="13" t="s">
        <v>12</v>
      </c>
      <c r="D3907" s="13" t="s">
        <v>52</v>
      </c>
      <c r="E3907" s="14">
        <v>44854</v>
      </c>
      <c r="F3907" s="13" t="s">
        <v>17</v>
      </c>
      <c r="G3907" s="15">
        <v>0</v>
      </c>
      <c r="I3907" s="16"/>
    </row>
    <row r="3908" spans="1:9" x14ac:dyDescent="0.3">
      <c r="A3908" s="12" t="s">
        <v>51</v>
      </c>
      <c r="B3908" s="13" t="s">
        <v>11</v>
      </c>
      <c r="C3908" s="13" t="s">
        <v>12</v>
      </c>
      <c r="D3908" s="13" t="s">
        <v>52</v>
      </c>
      <c r="E3908" s="14">
        <v>44855</v>
      </c>
      <c r="F3908" s="13" t="s">
        <v>17</v>
      </c>
      <c r="G3908" s="15">
        <v>0</v>
      </c>
      <c r="I3908" s="16"/>
    </row>
    <row r="3909" spans="1:9" x14ac:dyDescent="0.3">
      <c r="A3909" s="12" t="s">
        <v>51</v>
      </c>
      <c r="B3909" s="13" t="s">
        <v>11</v>
      </c>
      <c r="C3909" s="13" t="s">
        <v>12</v>
      </c>
      <c r="D3909" s="13" t="s">
        <v>52</v>
      </c>
      <c r="E3909" s="14">
        <v>44858</v>
      </c>
      <c r="F3909" s="13" t="s">
        <v>17</v>
      </c>
      <c r="G3909" s="15">
        <v>0</v>
      </c>
      <c r="I3909" s="16"/>
    </row>
    <row r="3910" spans="1:9" x14ac:dyDescent="0.3">
      <c r="A3910" s="12" t="s">
        <v>51</v>
      </c>
      <c r="B3910" s="13" t="s">
        <v>11</v>
      </c>
      <c r="C3910" s="13" t="s">
        <v>12</v>
      </c>
      <c r="D3910" s="13" t="s">
        <v>52</v>
      </c>
      <c r="E3910" s="14">
        <v>44859</v>
      </c>
      <c r="F3910" s="13" t="s">
        <v>17</v>
      </c>
      <c r="G3910" s="15">
        <v>0</v>
      </c>
      <c r="I3910" s="16"/>
    </row>
    <row r="3911" spans="1:9" x14ac:dyDescent="0.3">
      <c r="A3911" s="12" t="s">
        <v>51</v>
      </c>
      <c r="B3911" s="13" t="s">
        <v>11</v>
      </c>
      <c r="C3911" s="13" t="s">
        <v>12</v>
      </c>
      <c r="D3911" s="13" t="s">
        <v>52</v>
      </c>
      <c r="E3911" s="14">
        <v>44860</v>
      </c>
      <c r="F3911" s="13" t="s">
        <v>17</v>
      </c>
      <c r="G3911" s="15">
        <v>0</v>
      </c>
      <c r="I3911" s="16"/>
    </row>
    <row r="3912" spans="1:9" x14ac:dyDescent="0.3">
      <c r="A3912" s="12" t="s">
        <v>51</v>
      </c>
      <c r="B3912" s="13" t="s">
        <v>11</v>
      </c>
      <c r="C3912" s="13" t="s">
        <v>12</v>
      </c>
      <c r="D3912" s="13" t="s">
        <v>52</v>
      </c>
      <c r="E3912" s="14">
        <v>44861</v>
      </c>
      <c r="F3912" s="13" t="s">
        <v>17</v>
      </c>
      <c r="G3912" s="15">
        <v>0</v>
      </c>
      <c r="I3912" s="16"/>
    </row>
    <row r="3913" spans="1:9" x14ac:dyDescent="0.3">
      <c r="A3913" s="12" t="s">
        <v>51</v>
      </c>
      <c r="B3913" s="13" t="s">
        <v>11</v>
      </c>
      <c r="C3913" s="13" t="s">
        <v>12</v>
      </c>
      <c r="D3913" s="13" t="s">
        <v>52</v>
      </c>
      <c r="E3913" s="14">
        <v>44862</v>
      </c>
      <c r="F3913" s="13" t="s">
        <v>17</v>
      </c>
      <c r="G3913" s="15">
        <v>0</v>
      </c>
      <c r="I3913" s="16"/>
    </row>
    <row r="3914" spans="1:9" x14ac:dyDescent="0.3">
      <c r="A3914" s="12" t="s">
        <v>51</v>
      </c>
      <c r="B3914" s="13" t="s">
        <v>11</v>
      </c>
      <c r="C3914" s="13" t="s">
        <v>12</v>
      </c>
      <c r="D3914" s="13" t="s">
        <v>52</v>
      </c>
      <c r="E3914" s="14">
        <v>44865</v>
      </c>
      <c r="F3914" s="13" t="s">
        <v>17</v>
      </c>
      <c r="G3914" s="15">
        <v>0</v>
      </c>
      <c r="I3914" s="16"/>
    </row>
    <row r="3915" spans="1:9" x14ac:dyDescent="0.3">
      <c r="A3915" s="12" t="s">
        <v>51</v>
      </c>
      <c r="B3915" s="13" t="s">
        <v>11</v>
      </c>
      <c r="C3915" s="13" t="s">
        <v>12</v>
      </c>
      <c r="D3915" s="13" t="s">
        <v>52</v>
      </c>
      <c r="E3915" s="14">
        <v>44867</v>
      </c>
      <c r="F3915" s="13" t="s">
        <v>17</v>
      </c>
      <c r="G3915" s="15">
        <v>0</v>
      </c>
      <c r="I3915" s="16"/>
    </row>
    <row r="3916" spans="1:9" x14ac:dyDescent="0.3">
      <c r="A3916" s="12" t="s">
        <v>51</v>
      </c>
      <c r="B3916" s="13" t="s">
        <v>11</v>
      </c>
      <c r="C3916" s="13" t="s">
        <v>12</v>
      </c>
      <c r="D3916" s="13" t="s">
        <v>52</v>
      </c>
      <c r="E3916" s="14">
        <v>44868</v>
      </c>
      <c r="F3916" s="13" t="s">
        <v>17</v>
      </c>
      <c r="G3916" s="15">
        <v>0</v>
      </c>
      <c r="I3916" s="16"/>
    </row>
    <row r="3917" spans="1:9" x14ac:dyDescent="0.3">
      <c r="A3917" s="12" t="s">
        <v>51</v>
      </c>
      <c r="B3917" s="13" t="s">
        <v>11</v>
      </c>
      <c r="C3917" s="13" t="s">
        <v>12</v>
      </c>
      <c r="D3917" s="13" t="s">
        <v>52</v>
      </c>
      <c r="E3917" s="14">
        <v>44869</v>
      </c>
      <c r="F3917" s="13" t="s">
        <v>17</v>
      </c>
      <c r="G3917" s="15">
        <v>0</v>
      </c>
      <c r="I3917" s="16"/>
    </row>
    <row r="3918" spans="1:9" x14ac:dyDescent="0.3">
      <c r="A3918" s="12" t="s">
        <v>51</v>
      </c>
      <c r="B3918" s="13" t="s">
        <v>11</v>
      </c>
      <c r="C3918" s="13" t="s">
        <v>12</v>
      </c>
      <c r="D3918" s="13" t="s">
        <v>52</v>
      </c>
      <c r="E3918" s="14">
        <v>44872</v>
      </c>
      <c r="F3918" s="13" t="s">
        <v>17</v>
      </c>
      <c r="G3918" s="15">
        <v>0</v>
      </c>
      <c r="I3918" s="16"/>
    </row>
    <row r="3919" spans="1:9" x14ac:dyDescent="0.3">
      <c r="A3919" s="12" t="s">
        <v>51</v>
      </c>
      <c r="B3919" s="13" t="s">
        <v>11</v>
      </c>
      <c r="C3919" s="13" t="s">
        <v>12</v>
      </c>
      <c r="D3919" s="13" t="s">
        <v>52</v>
      </c>
      <c r="E3919" s="14">
        <v>44873</v>
      </c>
      <c r="F3919" s="13" t="s">
        <v>17</v>
      </c>
      <c r="G3919" s="15">
        <v>0</v>
      </c>
      <c r="I3919" s="16"/>
    </row>
    <row r="3920" spans="1:9" x14ac:dyDescent="0.3">
      <c r="A3920" s="12" t="s">
        <v>51</v>
      </c>
      <c r="B3920" s="13" t="s">
        <v>11</v>
      </c>
      <c r="C3920" s="13" t="s">
        <v>12</v>
      </c>
      <c r="D3920" s="13" t="s">
        <v>52</v>
      </c>
      <c r="E3920" s="14">
        <v>44874</v>
      </c>
      <c r="F3920" s="13" t="s">
        <v>17</v>
      </c>
      <c r="G3920" s="15">
        <v>0</v>
      </c>
      <c r="I3920" s="16"/>
    </row>
    <row r="3921" spans="1:9" x14ac:dyDescent="0.3">
      <c r="A3921" s="12" t="s">
        <v>51</v>
      </c>
      <c r="B3921" s="13" t="s">
        <v>11</v>
      </c>
      <c r="C3921" s="13" t="s">
        <v>12</v>
      </c>
      <c r="D3921" s="13" t="s">
        <v>52</v>
      </c>
      <c r="E3921" s="14">
        <v>44875</v>
      </c>
      <c r="F3921" s="13" t="s">
        <v>17</v>
      </c>
      <c r="G3921" s="15">
        <v>0</v>
      </c>
      <c r="I3921" s="16"/>
    </row>
    <row r="3922" spans="1:9" x14ac:dyDescent="0.3">
      <c r="A3922" s="12" t="s">
        <v>51</v>
      </c>
      <c r="B3922" s="13" t="s">
        <v>11</v>
      </c>
      <c r="C3922" s="13" t="s">
        <v>12</v>
      </c>
      <c r="D3922" s="13" t="s">
        <v>52</v>
      </c>
      <c r="E3922" s="14">
        <v>44876</v>
      </c>
      <c r="F3922" s="13" t="s">
        <v>17</v>
      </c>
      <c r="G3922" s="15">
        <v>0</v>
      </c>
      <c r="I3922" s="16"/>
    </row>
    <row r="3923" spans="1:9" x14ac:dyDescent="0.3">
      <c r="A3923" s="12" t="s">
        <v>51</v>
      </c>
      <c r="B3923" s="13" t="s">
        <v>11</v>
      </c>
      <c r="C3923" s="13" t="s">
        <v>12</v>
      </c>
      <c r="D3923" s="13" t="s">
        <v>52</v>
      </c>
      <c r="E3923" s="14">
        <v>44879</v>
      </c>
      <c r="F3923" s="13" t="s">
        <v>17</v>
      </c>
      <c r="G3923" s="15">
        <v>0</v>
      </c>
      <c r="I3923" s="16"/>
    </row>
    <row r="3924" spans="1:9" x14ac:dyDescent="0.3">
      <c r="A3924" s="12" t="s">
        <v>51</v>
      </c>
      <c r="B3924" s="13" t="s">
        <v>11</v>
      </c>
      <c r="C3924" s="13" t="s">
        <v>12</v>
      </c>
      <c r="D3924" s="13" t="s">
        <v>52</v>
      </c>
      <c r="E3924" s="14">
        <v>44880</v>
      </c>
      <c r="F3924" s="13" t="s">
        <v>17</v>
      </c>
      <c r="G3924" s="15">
        <v>0</v>
      </c>
      <c r="I3924" s="16"/>
    </row>
    <row r="3925" spans="1:9" x14ac:dyDescent="0.3">
      <c r="A3925" s="12" t="s">
        <v>51</v>
      </c>
      <c r="B3925" s="13" t="s">
        <v>11</v>
      </c>
      <c r="C3925" s="13" t="s">
        <v>12</v>
      </c>
      <c r="D3925" s="13" t="s">
        <v>52</v>
      </c>
      <c r="E3925" s="14">
        <v>44881</v>
      </c>
      <c r="F3925" s="13" t="s">
        <v>17</v>
      </c>
      <c r="G3925" s="15">
        <v>0</v>
      </c>
      <c r="I3925" s="16"/>
    </row>
    <row r="3926" spans="1:9" x14ac:dyDescent="0.3">
      <c r="A3926" s="12" t="s">
        <v>51</v>
      </c>
      <c r="B3926" s="13" t="s">
        <v>11</v>
      </c>
      <c r="C3926" s="13" t="s">
        <v>12</v>
      </c>
      <c r="D3926" s="13" t="s">
        <v>52</v>
      </c>
      <c r="E3926" s="14">
        <v>44882</v>
      </c>
      <c r="F3926" s="13" t="s">
        <v>17</v>
      </c>
      <c r="G3926" s="15">
        <v>0</v>
      </c>
      <c r="I3926" s="16"/>
    </row>
    <row r="3927" spans="1:9" x14ac:dyDescent="0.3">
      <c r="A3927" s="12" t="s">
        <v>51</v>
      </c>
      <c r="B3927" s="13" t="s">
        <v>11</v>
      </c>
      <c r="C3927" s="13" t="s">
        <v>12</v>
      </c>
      <c r="D3927" s="13" t="s">
        <v>52</v>
      </c>
      <c r="E3927" s="14">
        <v>44883</v>
      </c>
      <c r="F3927" s="13" t="s">
        <v>17</v>
      </c>
      <c r="G3927" s="15">
        <v>0</v>
      </c>
      <c r="I3927" s="16"/>
    </row>
    <row r="3928" spans="1:9" x14ac:dyDescent="0.3">
      <c r="A3928" s="12" t="s">
        <v>51</v>
      </c>
      <c r="B3928" s="13" t="s">
        <v>11</v>
      </c>
      <c r="C3928" s="13" t="s">
        <v>12</v>
      </c>
      <c r="D3928" s="13" t="s">
        <v>52</v>
      </c>
      <c r="E3928" s="14">
        <v>44886</v>
      </c>
      <c r="F3928" s="13" t="s">
        <v>17</v>
      </c>
      <c r="G3928" s="15">
        <v>0</v>
      </c>
      <c r="I3928" s="16"/>
    </row>
    <row r="3929" spans="1:9" x14ac:dyDescent="0.3">
      <c r="A3929" s="12" t="s">
        <v>51</v>
      </c>
      <c r="B3929" s="13" t="s">
        <v>11</v>
      </c>
      <c r="C3929" s="13" t="s">
        <v>12</v>
      </c>
      <c r="D3929" s="13" t="s">
        <v>52</v>
      </c>
      <c r="E3929" s="14">
        <v>44887</v>
      </c>
      <c r="F3929" s="13" t="s">
        <v>17</v>
      </c>
      <c r="G3929" s="15">
        <v>0</v>
      </c>
      <c r="I3929" s="16"/>
    </row>
    <row r="3930" spans="1:9" x14ac:dyDescent="0.3">
      <c r="A3930" s="12" t="s">
        <v>51</v>
      </c>
      <c r="B3930" s="13" t="s">
        <v>11</v>
      </c>
      <c r="C3930" s="13" t="s">
        <v>12</v>
      </c>
      <c r="D3930" s="13" t="s">
        <v>52</v>
      </c>
      <c r="E3930" s="14">
        <v>44888</v>
      </c>
      <c r="F3930" s="13" t="s">
        <v>17</v>
      </c>
      <c r="G3930" s="15">
        <v>0</v>
      </c>
      <c r="I3930" s="16"/>
    </row>
    <row r="3931" spans="1:9" x14ac:dyDescent="0.3">
      <c r="A3931" s="12" t="s">
        <v>51</v>
      </c>
      <c r="B3931" s="13" t="s">
        <v>11</v>
      </c>
      <c r="C3931" s="13" t="s">
        <v>12</v>
      </c>
      <c r="D3931" s="13" t="s">
        <v>52</v>
      </c>
      <c r="E3931" s="14">
        <v>44890</v>
      </c>
      <c r="F3931" s="13" t="s">
        <v>17</v>
      </c>
      <c r="G3931" s="15">
        <v>0</v>
      </c>
      <c r="I3931" s="16"/>
    </row>
    <row r="3932" spans="1:9" x14ac:dyDescent="0.3">
      <c r="A3932" s="12" t="s">
        <v>51</v>
      </c>
      <c r="B3932" s="13" t="s">
        <v>11</v>
      </c>
      <c r="C3932" s="13" t="s">
        <v>12</v>
      </c>
      <c r="D3932" s="13" t="s">
        <v>52</v>
      </c>
      <c r="E3932" s="14">
        <v>44893</v>
      </c>
      <c r="F3932" s="13" t="s">
        <v>17</v>
      </c>
      <c r="G3932" s="15">
        <v>0</v>
      </c>
      <c r="I3932" s="16"/>
    </row>
    <row r="3933" spans="1:9" x14ac:dyDescent="0.3">
      <c r="A3933" s="12" t="s">
        <v>51</v>
      </c>
      <c r="B3933" s="13" t="s">
        <v>11</v>
      </c>
      <c r="C3933" s="13" t="s">
        <v>12</v>
      </c>
      <c r="D3933" s="13" t="s">
        <v>52</v>
      </c>
      <c r="E3933" s="14">
        <v>44894</v>
      </c>
      <c r="F3933" s="13" t="s">
        <v>17</v>
      </c>
      <c r="G3933" s="15">
        <v>0</v>
      </c>
      <c r="I3933" s="16"/>
    </row>
    <row r="3934" spans="1:9" x14ac:dyDescent="0.3">
      <c r="A3934" s="12" t="s">
        <v>51</v>
      </c>
      <c r="B3934" s="13" t="s">
        <v>11</v>
      </c>
      <c r="C3934" s="13" t="s">
        <v>12</v>
      </c>
      <c r="D3934" s="13" t="s">
        <v>52</v>
      </c>
      <c r="E3934" s="14">
        <v>44895</v>
      </c>
      <c r="F3934" s="13" t="s">
        <v>17</v>
      </c>
      <c r="G3934" s="15">
        <v>0</v>
      </c>
      <c r="I3934" s="16"/>
    </row>
    <row r="3935" spans="1:9" x14ac:dyDescent="0.3">
      <c r="A3935" s="12" t="s">
        <v>51</v>
      </c>
      <c r="B3935" s="13" t="s">
        <v>11</v>
      </c>
      <c r="C3935" s="13" t="s">
        <v>12</v>
      </c>
      <c r="D3935" s="13" t="s">
        <v>52</v>
      </c>
      <c r="E3935" s="14">
        <v>44896</v>
      </c>
      <c r="F3935" s="13" t="s">
        <v>17</v>
      </c>
      <c r="G3935" s="15">
        <v>0</v>
      </c>
      <c r="I3935" s="16"/>
    </row>
    <row r="3936" spans="1:9" x14ac:dyDescent="0.3">
      <c r="A3936" s="12" t="s">
        <v>51</v>
      </c>
      <c r="B3936" s="13" t="s">
        <v>11</v>
      </c>
      <c r="C3936" s="13" t="s">
        <v>12</v>
      </c>
      <c r="D3936" s="13" t="s">
        <v>52</v>
      </c>
      <c r="E3936" s="14">
        <v>44897</v>
      </c>
      <c r="F3936" s="13" t="s">
        <v>17</v>
      </c>
      <c r="G3936" s="15">
        <v>0</v>
      </c>
      <c r="I3936" s="16"/>
    </row>
    <row r="3937" spans="1:9" x14ac:dyDescent="0.3">
      <c r="A3937" s="12" t="s">
        <v>51</v>
      </c>
      <c r="B3937" s="13" t="s">
        <v>11</v>
      </c>
      <c r="C3937" s="13" t="s">
        <v>12</v>
      </c>
      <c r="D3937" s="13" t="s">
        <v>52</v>
      </c>
      <c r="E3937" s="14">
        <v>44900</v>
      </c>
      <c r="F3937" s="13" t="s">
        <v>17</v>
      </c>
      <c r="G3937" s="15">
        <v>0</v>
      </c>
      <c r="I3937" s="16"/>
    </row>
    <row r="3938" spans="1:9" x14ac:dyDescent="0.3">
      <c r="A3938" s="12" t="s">
        <v>51</v>
      </c>
      <c r="B3938" s="13" t="s">
        <v>11</v>
      </c>
      <c r="C3938" s="13" t="s">
        <v>12</v>
      </c>
      <c r="D3938" s="13" t="s">
        <v>52</v>
      </c>
      <c r="E3938" s="14">
        <v>44901</v>
      </c>
      <c r="F3938" s="13" t="s">
        <v>17</v>
      </c>
      <c r="G3938" s="15">
        <v>0</v>
      </c>
      <c r="I3938" s="16"/>
    </row>
    <row r="3939" spans="1:9" x14ac:dyDescent="0.3">
      <c r="A3939" s="12" t="s">
        <v>51</v>
      </c>
      <c r="B3939" s="13" t="s">
        <v>11</v>
      </c>
      <c r="C3939" s="13" t="s">
        <v>12</v>
      </c>
      <c r="D3939" s="13" t="s">
        <v>52</v>
      </c>
      <c r="E3939" s="14">
        <v>44902</v>
      </c>
      <c r="F3939" s="13" t="s">
        <v>17</v>
      </c>
      <c r="G3939" s="15">
        <v>0</v>
      </c>
      <c r="I3939" s="16"/>
    </row>
    <row r="3940" spans="1:9" x14ac:dyDescent="0.3">
      <c r="A3940" s="12" t="s">
        <v>51</v>
      </c>
      <c r="B3940" s="13" t="s">
        <v>11</v>
      </c>
      <c r="C3940" s="13" t="s">
        <v>12</v>
      </c>
      <c r="D3940" s="13" t="s">
        <v>52</v>
      </c>
      <c r="E3940" s="14">
        <v>44903</v>
      </c>
      <c r="F3940" s="13" t="s">
        <v>17</v>
      </c>
      <c r="G3940" s="15">
        <v>0</v>
      </c>
      <c r="I3940" s="16"/>
    </row>
    <row r="3941" spans="1:9" x14ac:dyDescent="0.3">
      <c r="A3941" s="12" t="s">
        <v>51</v>
      </c>
      <c r="B3941" s="13" t="s">
        <v>11</v>
      </c>
      <c r="C3941" s="13" t="s">
        <v>12</v>
      </c>
      <c r="D3941" s="13" t="s">
        <v>52</v>
      </c>
      <c r="E3941" s="14">
        <v>44904</v>
      </c>
      <c r="F3941" s="13" t="s">
        <v>17</v>
      </c>
      <c r="G3941" s="15">
        <v>0</v>
      </c>
      <c r="I3941" s="16"/>
    </row>
    <row r="3942" spans="1:9" x14ac:dyDescent="0.3">
      <c r="A3942" s="12" t="s">
        <v>51</v>
      </c>
      <c r="B3942" s="13" t="s">
        <v>11</v>
      </c>
      <c r="C3942" s="13" t="s">
        <v>12</v>
      </c>
      <c r="D3942" s="13" t="s">
        <v>52</v>
      </c>
      <c r="E3942" s="14">
        <v>44907</v>
      </c>
      <c r="F3942" s="13" t="s">
        <v>17</v>
      </c>
      <c r="G3942" s="15">
        <v>0</v>
      </c>
      <c r="I3942" s="16"/>
    </row>
    <row r="3943" spans="1:9" x14ac:dyDescent="0.3">
      <c r="A3943" s="12" t="s">
        <v>51</v>
      </c>
      <c r="B3943" s="13" t="s">
        <v>11</v>
      </c>
      <c r="C3943" s="13" t="s">
        <v>12</v>
      </c>
      <c r="D3943" s="13" t="s">
        <v>52</v>
      </c>
      <c r="E3943" s="14">
        <v>44908</v>
      </c>
      <c r="F3943" s="13" t="s">
        <v>17</v>
      </c>
      <c r="G3943" s="15">
        <v>0</v>
      </c>
      <c r="I3943" s="16"/>
    </row>
    <row r="3944" spans="1:9" x14ac:dyDescent="0.3">
      <c r="A3944" s="12" t="s">
        <v>51</v>
      </c>
      <c r="B3944" s="13" t="s">
        <v>11</v>
      </c>
      <c r="C3944" s="13" t="s">
        <v>12</v>
      </c>
      <c r="D3944" s="13" t="s">
        <v>52</v>
      </c>
      <c r="E3944" s="14">
        <v>44909</v>
      </c>
      <c r="F3944" s="13" t="s">
        <v>17</v>
      </c>
      <c r="G3944" s="15">
        <v>0</v>
      </c>
      <c r="I3944" s="16"/>
    </row>
    <row r="3945" spans="1:9" x14ac:dyDescent="0.3">
      <c r="A3945" s="12" t="s">
        <v>51</v>
      </c>
      <c r="B3945" s="13" t="s">
        <v>11</v>
      </c>
      <c r="C3945" s="13" t="s">
        <v>12</v>
      </c>
      <c r="D3945" s="13" t="s">
        <v>52</v>
      </c>
      <c r="E3945" s="14">
        <v>44910</v>
      </c>
      <c r="F3945" s="13" t="s">
        <v>17</v>
      </c>
      <c r="G3945" s="15">
        <v>0</v>
      </c>
      <c r="I3945" s="16"/>
    </row>
    <row r="3946" spans="1:9" x14ac:dyDescent="0.3">
      <c r="A3946" s="12" t="s">
        <v>51</v>
      </c>
      <c r="B3946" s="13" t="s">
        <v>11</v>
      </c>
      <c r="C3946" s="13" t="s">
        <v>12</v>
      </c>
      <c r="D3946" s="13" t="s">
        <v>52</v>
      </c>
      <c r="E3946" s="14">
        <v>44911</v>
      </c>
      <c r="F3946" s="13" t="s">
        <v>17</v>
      </c>
      <c r="G3946" s="15">
        <v>0</v>
      </c>
      <c r="I3946" s="16"/>
    </row>
    <row r="3947" spans="1:9" x14ac:dyDescent="0.3">
      <c r="A3947" s="12" t="s">
        <v>51</v>
      </c>
      <c r="B3947" s="13" t="s">
        <v>11</v>
      </c>
      <c r="C3947" s="13" t="s">
        <v>12</v>
      </c>
      <c r="D3947" s="13" t="s">
        <v>52</v>
      </c>
      <c r="E3947" s="14">
        <v>44914</v>
      </c>
      <c r="F3947" s="13" t="s">
        <v>17</v>
      </c>
      <c r="G3947" s="15">
        <v>0</v>
      </c>
      <c r="I3947" s="16"/>
    </row>
    <row r="3948" spans="1:9" x14ac:dyDescent="0.3">
      <c r="A3948" s="12" t="s">
        <v>51</v>
      </c>
      <c r="B3948" s="13" t="s">
        <v>11</v>
      </c>
      <c r="C3948" s="13" t="s">
        <v>12</v>
      </c>
      <c r="D3948" s="13" t="s">
        <v>52</v>
      </c>
      <c r="E3948" s="14">
        <v>44915</v>
      </c>
      <c r="F3948" s="13" t="s">
        <v>17</v>
      </c>
      <c r="G3948" s="15">
        <v>0</v>
      </c>
      <c r="I3948" s="16"/>
    </row>
    <row r="3949" spans="1:9" x14ac:dyDescent="0.3">
      <c r="A3949" s="12" t="s">
        <v>51</v>
      </c>
      <c r="B3949" s="13" t="s">
        <v>11</v>
      </c>
      <c r="C3949" s="13" t="s">
        <v>12</v>
      </c>
      <c r="D3949" s="13" t="s">
        <v>52</v>
      </c>
      <c r="E3949" s="14">
        <v>44916</v>
      </c>
      <c r="F3949" s="13" t="s">
        <v>17</v>
      </c>
      <c r="G3949" s="15">
        <v>0</v>
      </c>
      <c r="I3949" s="16"/>
    </row>
    <row r="3950" spans="1:9" x14ac:dyDescent="0.3">
      <c r="A3950" s="12" t="s">
        <v>51</v>
      </c>
      <c r="B3950" s="13" t="s">
        <v>11</v>
      </c>
      <c r="C3950" s="13" t="s">
        <v>12</v>
      </c>
      <c r="D3950" s="13" t="s">
        <v>52</v>
      </c>
      <c r="E3950" s="14">
        <v>44917</v>
      </c>
      <c r="F3950" s="13" t="s">
        <v>17</v>
      </c>
      <c r="G3950" s="15">
        <v>0</v>
      </c>
      <c r="I3950" s="16"/>
    </row>
    <row r="3951" spans="1:9" x14ac:dyDescent="0.3">
      <c r="A3951" s="12" t="s">
        <v>51</v>
      </c>
      <c r="B3951" s="13" t="s">
        <v>11</v>
      </c>
      <c r="C3951" s="13" t="s">
        <v>12</v>
      </c>
      <c r="D3951" s="13" t="s">
        <v>52</v>
      </c>
      <c r="E3951" s="14">
        <v>44918</v>
      </c>
      <c r="F3951" s="13" t="s">
        <v>17</v>
      </c>
      <c r="G3951" s="15">
        <v>0</v>
      </c>
      <c r="I3951" s="16"/>
    </row>
    <row r="3952" spans="1:9" x14ac:dyDescent="0.3">
      <c r="A3952" s="12" t="s">
        <v>51</v>
      </c>
      <c r="B3952" s="13" t="s">
        <v>11</v>
      </c>
      <c r="C3952" s="13" t="s">
        <v>12</v>
      </c>
      <c r="D3952" s="13" t="s">
        <v>52</v>
      </c>
      <c r="E3952" s="14">
        <v>44923</v>
      </c>
      <c r="F3952" s="13" t="s">
        <v>17</v>
      </c>
      <c r="G3952" s="15">
        <v>0</v>
      </c>
      <c r="I3952" s="16"/>
    </row>
    <row r="3953" spans="1:9" x14ac:dyDescent="0.3">
      <c r="A3953" s="12" t="s">
        <v>51</v>
      </c>
      <c r="B3953" s="13" t="s">
        <v>11</v>
      </c>
      <c r="C3953" s="13" t="s">
        <v>12</v>
      </c>
      <c r="D3953" s="13" t="s">
        <v>52</v>
      </c>
      <c r="E3953" s="14">
        <v>44924</v>
      </c>
      <c r="F3953" s="13" t="s">
        <v>17</v>
      </c>
      <c r="G3953" s="15">
        <v>0</v>
      </c>
      <c r="I3953" s="16"/>
    </row>
    <row r="3954" spans="1:9" x14ac:dyDescent="0.3">
      <c r="A3954" s="12" t="s">
        <v>51</v>
      </c>
      <c r="B3954" s="13" t="s">
        <v>11</v>
      </c>
      <c r="C3954" s="13" t="s">
        <v>12</v>
      </c>
      <c r="D3954" s="13" t="s">
        <v>52</v>
      </c>
      <c r="E3954" s="14">
        <v>44925</v>
      </c>
      <c r="F3954" s="13" t="s">
        <v>17</v>
      </c>
      <c r="G3954" s="15">
        <v>0</v>
      </c>
      <c r="I3954" s="16"/>
    </row>
    <row r="3955" spans="1:9" x14ac:dyDescent="0.3">
      <c r="A3955" s="12" t="s">
        <v>53</v>
      </c>
      <c r="B3955" s="13" t="s">
        <v>11</v>
      </c>
      <c r="C3955" s="13" t="s">
        <v>12</v>
      </c>
      <c r="D3955" s="13" t="s">
        <v>54</v>
      </c>
      <c r="E3955" s="14">
        <v>44565</v>
      </c>
      <c r="F3955" s="13" t="s">
        <v>17</v>
      </c>
      <c r="G3955" s="15">
        <v>0</v>
      </c>
      <c r="I3955" s="16"/>
    </row>
    <row r="3956" spans="1:9" x14ac:dyDescent="0.3">
      <c r="A3956" s="12" t="s">
        <v>53</v>
      </c>
      <c r="B3956" s="13" t="s">
        <v>11</v>
      </c>
      <c r="C3956" s="13" t="s">
        <v>12</v>
      </c>
      <c r="D3956" s="13" t="s">
        <v>54</v>
      </c>
      <c r="E3956" s="14">
        <v>44566</v>
      </c>
      <c r="F3956" s="13" t="s">
        <v>17</v>
      </c>
      <c r="G3956" s="15">
        <v>0</v>
      </c>
      <c r="I3956" s="16"/>
    </row>
    <row r="3957" spans="1:9" x14ac:dyDescent="0.3">
      <c r="A3957" s="12" t="s">
        <v>53</v>
      </c>
      <c r="B3957" s="13" t="s">
        <v>11</v>
      </c>
      <c r="C3957" s="13" t="s">
        <v>12</v>
      </c>
      <c r="D3957" s="13" t="s">
        <v>54</v>
      </c>
      <c r="E3957" s="14">
        <v>44567</v>
      </c>
      <c r="F3957" s="13" t="s">
        <v>17</v>
      </c>
      <c r="G3957" s="15">
        <v>0</v>
      </c>
      <c r="I3957" s="16"/>
    </row>
    <row r="3958" spans="1:9" x14ac:dyDescent="0.3">
      <c r="A3958" s="12" t="s">
        <v>53</v>
      </c>
      <c r="B3958" s="13" t="s">
        <v>11</v>
      </c>
      <c r="C3958" s="13" t="s">
        <v>12</v>
      </c>
      <c r="D3958" s="13" t="s">
        <v>54</v>
      </c>
      <c r="E3958" s="14">
        <v>44568</v>
      </c>
      <c r="F3958" s="13" t="s">
        <v>17</v>
      </c>
      <c r="G3958" s="15">
        <v>0</v>
      </c>
      <c r="I3958" s="16"/>
    </row>
    <row r="3959" spans="1:9" x14ac:dyDescent="0.3">
      <c r="A3959" s="12" t="s">
        <v>53</v>
      </c>
      <c r="B3959" s="13" t="s">
        <v>11</v>
      </c>
      <c r="C3959" s="13" t="s">
        <v>12</v>
      </c>
      <c r="D3959" s="13" t="s">
        <v>54</v>
      </c>
      <c r="E3959" s="14">
        <v>44571</v>
      </c>
      <c r="F3959" s="13" t="s">
        <v>17</v>
      </c>
      <c r="G3959" s="15">
        <v>0</v>
      </c>
      <c r="I3959" s="16"/>
    </row>
    <row r="3960" spans="1:9" x14ac:dyDescent="0.3">
      <c r="A3960" s="12" t="s">
        <v>53</v>
      </c>
      <c r="B3960" s="13" t="s">
        <v>11</v>
      </c>
      <c r="C3960" s="13" t="s">
        <v>12</v>
      </c>
      <c r="D3960" s="13" t="s">
        <v>54</v>
      </c>
      <c r="E3960" s="14">
        <v>44572</v>
      </c>
      <c r="F3960" s="13" t="s">
        <v>17</v>
      </c>
      <c r="G3960" s="15">
        <v>0</v>
      </c>
      <c r="I3960" s="16"/>
    </row>
    <row r="3961" spans="1:9" x14ac:dyDescent="0.3">
      <c r="A3961" s="12" t="s">
        <v>53</v>
      </c>
      <c r="B3961" s="13" t="s">
        <v>11</v>
      </c>
      <c r="C3961" s="13" t="s">
        <v>12</v>
      </c>
      <c r="D3961" s="13" t="s">
        <v>54</v>
      </c>
      <c r="E3961" s="14">
        <v>44573</v>
      </c>
      <c r="F3961" s="13" t="s">
        <v>17</v>
      </c>
      <c r="G3961" s="15">
        <v>0</v>
      </c>
      <c r="I3961" s="16"/>
    </row>
    <row r="3962" spans="1:9" x14ac:dyDescent="0.3">
      <c r="A3962" s="12" t="s">
        <v>53</v>
      </c>
      <c r="B3962" s="13" t="s">
        <v>11</v>
      </c>
      <c r="C3962" s="13" t="s">
        <v>12</v>
      </c>
      <c r="D3962" s="13" t="s">
        <v>54</v>
      </c>
      <c r="E3962" s="14">
        <v>44574</v>
      </c>
      <c r="F3962" s="13" t="s">
        <v>17</v>
      </c>
      <c r="G3962" s="15">
        <v>0</v>
      </c>
      <c r="I3962" s="16"/>
    </row>
    <row r="3963" spans="1:9" x14ac:dyDescent="0.3">
      <c r="A3963" s="12" t="s">
        <v>53</v>
      </c>
      <c r="B3963" s="13" t="s">
        <v>11</v>
      </c>
      <c r="C3963" s="13" t="s">
        <v>12</v>
      </c>
      <c r="D3963" s="13" t="s">
        <v>54</v>
      </c>
      <c r="E3963" s="14">
        <v>44575</v>
      </c>
      <c r="F3963" s="13" t="s">
        <v>17</v>
      </c>
      <c r="G3963" s="15">
        <v>0</v>
      </c>
      <c r="I3963" s="16"/>
    </row>
    <row r="3964" spans="1:9" x14ac:dyDescent="0.3">
      <c r="A3964" s="12" t="s">
        <v>53</v>
      </c>
      <c r="B3964" s="13" t="s">
        <v>11</v>
      </c>
      <c r="C3964" s="13" t="s">
        <v>12</v>
      </c>
      <c r="D3964" s="13" t="s">
        <v>54</v>
      </c>
      <c r="E3964" s="14">
        <v>44578</v>
      </c>
      <c r="F3964" s="13" t="s">
        <v>17</v>
      </c>
      <c r="G3964" s="15">
        <v>0</v>
      </c>
      <c r="I3964" s="16"/>
    </row>
    <row r="3965" spans="1:9" x14ac:dyDescent="0.3">
      <c r="A3965" s="12" t="s">
        <v>53</v>
      </c>
      <c r="B3965" s="13" t="s">
        <v>11</v>
      </c>
      <c r="C3965" s="13" t="s">
        <v>12</v>
      </c>
      <c r="D3965" s="13" t="s">
        <v>54</v>
      </c>
      <c r="E3965" s="14">
        <v>44579</v>
      </c>
      <c r="F3965" s="13" t="s">
        <v>17</v>
      </c>
      <c r="G3965" s="15">
        <v>0</v>
      </c>
      <c r="I3965" s="16"/>
    </row>
    <row r="3966" spans="1:9" x14ac:dyDescent="0.3">
      <c r="A3966" s="12" t="s">
        <v>53</v>
      </c>
      <c r="B3966" s="13" t="s">
        <v>11</v>
      </c>
      <c r="C3966" s="13" t="s">
        <v>12</v>
      </c>
      <c r="D3966" s="13" t="s">
        <v>54</v>
      </c>
      <c r="E3966" s="14">
        <v>44580</v>
      </c>
      <c r="F3966" s="13" t="s">
        <v>17</v>
      </c>
      <c r="G3966" s="15">
        <v>0</v>
      </c>
      <c r="I3966" s="16"/>
    </row>
    <row r="3967" spans="1:9" x14ac:dyDescent="0.3">
      <c r="A3967" s="12" t="s">
        <v>53</v>
      </c>
      <c r="B3967" s="13" t="s">
        <v>11</v>
      </c>
      <c r="C3967" s="13" t="s">
        <v>12</v>
      </c>
      <c r="D3967" s="13" t="s">
        <v>54</v>
      </c>
      <c r="E3967" s="14">
        <v>44581</v>
      </c>
      <c r="F3967" s="13" t="s">
        <v>17</v>
      </c>
      <c r="G3967" s="15">
        <v>0</v>
      </c>
      <c r="I3967" s="16"/>
    </row>
    <row r="3968" spans="1:9" x14ac:dyDescent="0.3">
      <c r="A3968" s="12" t="s">
        <v>53</v>
      </c>
      <c r="B3968" s="13" t="s">
        <v>11</v>
      </c>
      <c r="C3968" s="13" t="s">
        <v>12</v>
      </c>
      <c r="D3968" s="13" t="s">
        <v>54</v>
      </c>
      <c r="E3968" s="14">
        <v>44582</v>
      </c>
      <c r="F3968" s="13" t="s">
        <v>17</v>
      </c>
      <c r="G3968" s="15">
        <v>0</v>
      </c>
      <c r="I3968" s="16"/>
    </row>
    <row r="3969" spans="1:9" x14ac:dyDescent="0.3">
      <c r="A3969" s="12" t="s">
        <v>53</v>
      </c>
      <c r="B3969" s="13" t="s">
        <v>11</v>
      </c>
      <c r="C3969" s="13" t="s">
        <v>12</v>
      </c>
      <c r="D3969" s="13" t="s">
        <v>54</v>
      </c>
      <c r="E3969" s="14">
        <v>44585</v>
      </c>
      <c r="F3969" s="13" t="s">
        <v>17</v>
      </c>
      <c r="G3969" s="15">
        <v>0</v>
      </c>
      <c r="I3969" s="16"/>
    </row>
    <row r="3970" spans="1:9" x14ac:dyDescent="0.3">
      <c r="A3970" s="12" t="s">
        <v>53</v>
      </c>
      <c r="B3970" s="13" t="s">
        <v>11</v>
      </c>
      <c r="C3970" s="13" t="s">
        <v>12</v>
      </c>
      <c r="D3970" s="13" t="s">
        <v>54</v>
      </c>
      <c r="E3970" s="14">
        <v>44586</v>
      </c>
      <c r="F3970" s="13" t="s">
        <v>17</v>
      </c>
      <c r="G3970" s="15">
        <v>0</v>
      </c>
      <c r="I3970" s="16"/>
    </row>
    <row r="3971" spans="1:9" x14ac:dyDescent="0.3">
      <c r="A3971" s="12" t="s">
        <v>53</v>
      </c>
      <c r="B3971" s="13" t="s">
        <v>11</v>
      </c>
      <c r="C3971" s="13" t="s">
        <v>12</v>
      </c>
      <c r="D3971" s="13" t="s">
        <v>54</v>
      </c>
      <c r="E3971" s="14">
        <v>44587</v>
      </c>
      <c r="F3971" s="13" t="s">
        <v>17</v>
      </c>
      <c r="G3971" s="15">
        <v>0</v>
      </c>
      <c r="I3971" s="16"/>
    </row>
    <row r="3972" spans="1:9" x14ac:dyDescent="0.3">
      <c r="A3972" s="12" t="s">
        <v>53</v>
      </c>
      <c r="B3972" s="13" t="s">
        <v>11</v>
      </c>
      <c r="C3972" s="13" t="s">
        <v>12</v>
      </c>
      <c r="D3972" s="13" t="s">
        <v>54</v>
      </c>
      <c r="E3972" s="14">
        <v>44588</v>
      </c>
      <c r="F3972" s="13" t="s">
        <v>17</v>
      </c>
      <c r="G3972" s="15">
        <v>0</v>
      </c>
      <c r="I3972" s="16"/>
    </row>
    <row r="3973" spans="1:9" x14ac:dyDescent="0.3">
      <c r="A3973" s="12" t="s">
        <v>53</v>
      </c>
      <c r="B3973" s="13" t="s">
        <v>11</v>
      </c>
      <c r="C3973" s="13" t="s">
        <v>12</v>
      </c>
      <c r="D3973" s="13" t="s">
        <v>54</v>
      </c>
      <c r="E3973" s="14">
        <v>44589</v>
      </c>
      <c r="F3973" s="13" t="s">
        <v>17</v>
      </c>
      <c r="G3973" s="15">
        <v>0</v>
      </c>
      <c r="I3973" s="16"/>
    </row>
    <row r="3974" spans="1:9" x14ac:dyDescent="0.3">
      <c r="A3974" s="12" t="s">
        <v>53</v>
      </c>
      <c r="B3974" s="13" t="s">
        <v>11</v>
      </c>
      <c r="C3974" s="13" t="s">
        <v>12</v>
      </c>
      <c r="D3974" s="13" t="s">
        <v>54</v>
      </c>
      <c r="E3974" s="14">
        <v>44592</v>
      </c>
      <c r="F3974" s="13" t="s">
        <v>17</v>
      </c>
      <c r="G3974" s="15">
        <v>0</v>
      </c>
      <c r="I3974" s="16"/>
    </row>
    <row r="3975" spans="1:9" x14ac:dyDescent="0.3">
      <c r="A3975" s="12" t="s">
        <v>53</v>
      </c>
      <c r="B3975" s="13" t="s">
        <v>11</v>
      </c>
      <c r="C3975" s="13" t="s">
        <v>12</v>
      </c>
      <c r="D3975" s="13" t="s">
        <v>54</v>
      </c>
      <c r="E3975" s="14">
        <v>44593</v>
      </c>
      <c r="F3975" s="13" t="s">
        <v>17</v>
      </c>
      <c r="G3975" s="15">
        <v>0</v>
      </c>
      <c r="I3975" s="16"/>
    </row>
    <row r="3976" spans="1:9" x14ac:dyDescent="0.3">
      <c r="A3976" s="12" t="s">
        <v>53</v>
      </c>
      <c r="B3976" s="13" t="s">
        <v>11</v>
      </c>
      <c r="C3976" s="13" t="s">
        <v>12</v>
      </c>
      <c r="D3976" s="13" t="s">
        <v>54</v>
      </c>
      <c r="E3976" s="14">
        <v>44594</v>
      </c>
      <c r="F3976" s="13" t="s">
        <v>17</v>
      </c>
      <c r="G3976" s="15">
        <v>0</v>
      </c>
      <c r="I3976" s="16"/>
    </row>
    <row r="3977" spans="1:9" x14ac:dyDescent="0.3">
      <c r="A3977" s="12" t="s">
        <v>53</v>
      </c>
      <c r="B3977" s="13" t="s">
        <v>11</v>
      </c>
      <c r="C3977" s="13" t="s">
        <v>12</v>
      </c>
      <c r="D3977" s="13" t="s">
        <v>54</v>
      </c>
      <c r="E3977" s="14">
        <v>44595</v>
      </c>
      <c r="F3977" s="13" t="s">
        <v>17</v>
      </c>
      <c r="G3977" s="15">
        <v>0</v>
      </c>
      <c r="I3977" s="16"/>
    </row>
    <row r="3978" spans="1:9" x14ac:dyDescent="0.3">
      <c r="A3978" s="12" t="s">
        <v>53</v>
      </c>
      <c r="B3978" s="13" t="s">
        <v>11</v>
      </c>
      <c r="C3978" s="13" t="s">
        <v>12</v>
      </c>
      <c r="D3978" s="13" t="s">
        <v>54</v>
      </c>
      <c r="E3978" s="14">
        <v>44596</v>
      </c>
      <c r="F3978" s="13" t="s">
        <v>17</v>
      </c>
      <c r="G3978" s="15">
        <v>0</v>
      </c>
      <c r="I3978" s="16"/>
    </row>
    <row r="3979" spans="1:9" x14ac:dyDescent="0.3">
      <c r="A3979" s="12" t="s">
        <v>53</v>
      </c>
      <c r="B3979" s="13" t="s">
        <v>11</v>
      </c>
      <c r="C3979" s="13" t="s">
        <v>12</v>
      </c>
      <c r="D3979" s="13" t="s">
        <v>54</v>
      </c>
      <c r="E3979" s="14">
        <v>44599</v>
      </c>
      <c r="F3979" s="13" t="s">
        <v>17</v>
      </c>
      <c r="G3979" s="15">
        <v>0</v>
      </c>
      <c r="I3979" s="16"/>
    </row>
    <row r="3980" spans="1:9" x14ac:dyDescent="0.3">
      <c r="A3980" s="12" t="s">
        <v>53</v>
      </c>
      <c r="B3980" s="13" t="s">
        <v>11</v>
      </c>
      <c r="C3980" s="13" t="s">
        <v>12</v>
      </c>
      <c r="D3980" s="13" t="s">
        <v>54</v>
      </c>
      <c r="E3980" s="14">
        <v>44600</v>
      </c>
      <c r="F3980" s="13" t="s">
        <v>17</v>
      </c>
      <c r="G3980" s="15">
        <v>0</v>
      </c>
      <c r="I3980" s="16"/>
    </row>
    <row r="3981" spans="1:9" x14ac:dyDescent="0.3">
      <c r="A3981" s="12" t="s">
        <v>53</v>
      </c>
      <c r="B3981" s="13" t="s">
        <v>11</v>
      </c>
      <c r="C3981" s="13" t="s">
        <v>12</v>
      </c>
      <c r="D3981" s="13" t="s">
        <v>54</v>
      </c>
      <c r="E3981" s="14">
        <v>44601</v>
      </c>
      <c r="F3981" s="13" t="s">
        <v>17</v>
      </c>
      <c r="G3981" s="15">
        <v>0</v>
      </c>
      <c r="I3981" s="16"/>
    </row>
    <row r="3982" spans="1:9" x14ac:dyDescent="0.3">
      <c r="A3982" s="12" t="s">
        <v>53</v>
      </c>
      <c r="B3982" s="13" t="s">
        <v>11</v>
      </c>
      <c r="C3982" s="13" t="s">
        <v>12</v>
      </c>
      <c r="D3982" s="13" t="s">
        <v>54</v>
      </c>
      <c r="E3982" s="14">
        <v>44602</v>
      </c>
      <c r="F3982" s="13" t="s">
        <v>17</v>
      </c>
      <c r="G3982" s="15">
        <v>0</v>
      </c>
      <c r="I3982" s="16"/>
    </row>
    <row r="3983" spans="1:9" x14ac:dyDescent="0.3">
      <c r="A3983" s="12" t="s">
        <v>53</v>
      </c>
      <c r="B3983" s="13" t="s">
        <v>11</v>
      </c>
      <c r="C3983" s="13" t="s">
        <v>12</v>
      </c>
      <c r="D3983" s="13" t="s">
        <v>54</v>
      </c>
      <c r="E3983" s="14">
        <v>44603</v>
      </c>
      <c r="F3983" s="13" t="s">
        <v>17</v>
      </c>
      <c r="G3983" s="15">
        <v>0</v>
      </c>
      <c r="I3983" s="16"/>
    </row>
    <row r="3984" spans="1:9" x14ac:dyDescent="0.3">
      <c r="A3984" s="12" t="s">
        <v>53</v>
      </c>
      <c r="B3984" s="13" t="s">
        <v>11</v>
      </c>
      <c r="C3984" s="13" t="s">
        <v>12</v>
      </c>
      <c r="D3984" s="13" t="s">
        <v>54</v>
      </c>
      <c r="E3984" s="14">
        <v>44606</v>
      </c>
      <c r="F3984" s="13" t="s">
        <v>17</v>
      </c>
      <c r="G3984" s="15">
        <v>0</v>
      </c>
      <c r="I3984" s="16"/>
    </row>
    <row r="3985" spans="1:9" x14ac:dyDescent="0.3">
      <c r="A3985" s="12" t="s">
        <v>53</v>
      </c>
      <c r="B3985" s="13" t="s">
        <v>11</v>
      </c>
      <c r="C3985" s="13" t="s">
        <v>12</v>
      </c>
      <c r="D3985" s="13" t="s">
        <v>54</v>
      </c>
      <c r="E3985" s="14">
        <v>44607</v>
      </c>
      <c r="F3985" s="13" t="s">
        <v>17</v>
      </c>
      <c r="G3985" s="15">
        <v>0</v>
      </c>
      <c r="I3985" s="16"/>
    </row>
    <row r="3986" spans="1:9" x14ac:dyDescent="0.3">
      <c r="A3986" s="12" t="s">
        <v>53</v>
      </c>
      <c r="B3986" s="13" t="s">
        <v>11</v>
      </c>
      <c r="C3986" s="13" t="s">
        <v>12</v>
      </c>
      <c r="D3986" s="13" t="s">
        <v>54</v>
      </c>
      <c r="E3986" s="14">
        <v>44608</v>
      </c>
      <c r="F3986" s="13" t="s">
        <v>17</v>
      </c>
      <c r="G3986" s="15">
        <v>0</v>
      </c>
      <c r="I3986" s="16"/>
    </row>
    <row r="3987" spans="1:9" x14ac:dyDescent="0.3">
      <c r="A3987" s="12" t="s">
        <v>53</v>
      </c>
      <c r="B3987" s="13" t="s">
        <v>11</v>
      </c>
      <c r="C3987" s="13" t="s">
        <v>12</v>
      </c>
      <c r="D3987" s="13" t="s">
        <v>54</v>
      </c>
      <c r="E3987" s="14">
        <v>44609</v>
      </c>
      <c r="F3987" s="13" t="s">
        <v>17</v>
      </c>
      <c r="G3987" s="15">
        <v>0</v>
      </c>
      <c r="I3987" s="16"/>
    </row>
    <row r="3988" spans="1:9" x14ac:dyDescent="0.3">
      <c r="A3988" s="12" t="s">
        <v>53</v>
      </c>
      <c r="B3988" s="13" t="s">
        <v>11</v>
      </c>
      <c r="C3988" s="13" t="s">
        <v>12</v>
      </c>
      <c r="D3988" s="13" t="s">
        <v>54</v>
      </c>
      <c r="E3988" s="14">
        <v>44610</v>
      </c>
      <c r="F3988" s="13" t="s">
        <v>17</v>
      </c>
      <c r="G3988" s="15">
        <v>0</v>
      </c>
      <c r="I3988" s="16"/>
    </row>
    <row r="3989" spans="1:9" x14ac:dyDescent="0.3">
      <c r="A3989" s="12" t="s">
        <v>53</v>
      </c>
      <c r="B3989" s="13" t="s">
        <v>11</v>
      </c>
      <c r="C3989" s="13" t="s">
        <v>12</v>
      </c>
      <c r="D3989" s="13" t="s">
        <v>54</v>
      </c>
      <c r="E3989" s="14">
        <v>44614</v>
      </c>
      <c r="F3989" s="13" t="s">
        <v>17</v>
      </c>
      <c r="G3989" s="15">
        <v>0</v>
      </c>
      <c r="I3989" s="16"/>
    </row>
    <row r="3990" spans="1:9" x14ac:dyDescent="0.3">
      <c r="A3990" s="12" t="s">
        <v>53</v>
      </c>
      <c r="B3990" s="13" t="s">
        <v>11</v>
      </c>
      <c r="C3990" s="13" t="s">
        <v>12</v>
      </c>
      <c r="D3990" s="13" t="s">
        <v>54</v>
      </c>
      <c r="E3990" s="14">
        <v>44615</v>
      </c>
      <c r="F3990" s="13" t="s">
        <v>17</v>
      </c>
      <c r="G3990" s="15">
        <v>0</v>
      </c>
      <c r="I3990" s="16"/>
    </row>
    <row r="3991" spans="1:9" x14ac:dyDescent="0.3">
      <c r="A3991" s="12" t="s">
        <v>53</v>
      </c>
      <c r="B3991" s="13" t="s">
        <v>11</v>
      </c>
      <c r="C3991" s="13" t="s">
        <v>12</v>
      </c>
      <c r="D3991" s="13" t="s">
        <v>54</v>
      </c>
      <c r="E3991" s="14">
        <v>44616</v>
      </c>
      <c r="F3991" s="13" t="s">
        <v>17</v>
      </c>
      <c r="G3991" s="15">
        <v>0</v>
      </c>
      <c r="I3991" s="16"/>
    </row>
    <row r="3992" spans="1:9" x14ac:dyDescent="0.3">
      <c r="A3992" s="12" t="s">
        <v>53</v>
      </c>
      <c r="B3992" s="13" t="s">
        <v>11</v>
      </c>
      <c r="C3992" s="13" t="s">
        <v>12</v>
      </c>
      <c r="D3992" s="13" t="s">
        <v>54</v>
      </c>
      <c r="E3992" s="14">
        <v>44617</v>
      </c>
      <c r="F3992" s="13" t="s">
        <v>17</v>
      </c>
      <c r="G3992" s="15">
        <v>0</v>
      </c>
      <c r="I3992" s="16"/>
    </row>
    <row r="3993" spans="1:9" x14ac:dyDescent="0.3">
      <c r="A3993" s="12" t="s">
        <v>53</v>
      </c>
      <c r="B3993" s="13" t="s">
        <v>11</v>
      </c>
      <c r="C3993" s="13" t="s">
        <v>12</v>
      </c>
      <c r="D3993" s="13" t="s">
        <v>54</v>
      </c>
      <c r="E3993" s="14">
        <v>44620</v>
      </c>
      <c r="F3993" s="13" t="s">
        <v>17</v>
      </c>
      <c r="G3993" s="15">
        <v>0</v>
      </c>
      <c r="I3993" s="16"/>
    </row>
    <row r="3994" spans="1:9" x14ac:dyDescent="0.3">
      <c r="A3994" s="12" t="s">
        <v>53</v>
      </c>
      <c r="B3994" s="13" t="s">
        <v>11</v>
      </c>
      <c r="C3994" s="13" t="s">
        <v>12</v>
      </c>
      <c r="D3994" s="13" t="s">
        <v>54</v>
      </c>
      <c r="E3994" s="14">
        <v>44621</v>
      </c>
      <c r="F3994" s="13" t="s">
        <v>17</v>
      </c>
      <c r="G3994" s="15">
        <v>0</v>
      </c>
      <c r="I3994" s="16"/>
    </row>
    <row r="3995" spans="1:9" x14ac:dyDescent="0.3">
      <c r="A3995" s="12" t="s">
        <v>53</v>
      </c>
      <c r="B3995" s="13" t="s">
        <v>11</v>
      </c>
      <c r="C3995" s="13" t="s">
        <v>12</v>
      </c>
      <c r="D3995" s="13" t="s">
        <v>54</v>
      </c>
      <c r="E3995" s="14">
        <v>44622</v>
      </c>
      <c r="F3995" s="13" t="s">
        <v>17</v>
      </c>
      <c r="G3995" s="15">
        <v>0</v>
      </c>
      <c r="I3995" s="16"/>
    </row>
    <row r="3996" spans="1:9" x14ac:dyDescent="0.3">
      <c r="A3996" s="12" t="s">
        <v>53</v>
      </c>
      <c r="B3996" s="13" t="s">
        <v>11</v>
      </c>
      <c r="C3996" s="13" t="s">
        <v>12</v>
      </c>
      <c r="D3996" s="13" t="s">
        <v>54</v>
      </c>
      <c r="E3996" s="14">
        <v>44623</v>
      </c>
      <c r="F3996" s="13" t="s">
        <v>17</v>
      </c>
      <c r="G3996" s="15">
        <v>0</v>
      </c>
      <c r="I3996" s="16"/>
    </row>
    <row r="3997" spans="1:9" x14ac:dyDescent="0.3">
      <c r="A3997" s="12" t="s">
        <v>53</v>
      </c>
      <c r="B3997" s="13" t="s">
        <v>11</v>
      </c>
      <c r="C3997" s="13" t="s">
        <v>12</v>
      </c>
      <c r="D3997" s="13" t="s">
        <v>54</v>
      </c>
      <c r="E3997" s="14">
        <v>44624</v>
      </c>
      <c r="F3997" s="13" t="s">
        <v>17</v>
      </c>
      <c r="G3997" s="15">
        <v>0</v>
      </c>
      <c r="I3997" s="16"/>
    </row>
    <row r="3998" spans="1:9" x14ac:dyDescent="0.3">
      <c r="A3998" s="12" t="s">
        <v>53</v>
      </c>
      <c r="B3998" s="13" t="s">
        <v>11</v>
      </c>
      <c r="C3998" s="13" t="s">
        <v>12</v>
      </c>
      <c r="D3998" s="13" t="s">
        <v>54</v>
      </c>
      <c r="E3998" s="14">
        <v>44627</v>
      </c>
      <c r="F3998" s="13" t="s">
        <v>17</v>
      </c>
      <c r="G3998" s="15">
        <v>0</v>
      </c>
      <c r="I3998" s="16"/>
    </row>
    <row r="3999" spans="1:9" x14ac:dyDescent="0.3">
      <c r="A3999" s="12" t="s">
        <v>53</v>
      </c>
      <c r="B3999" s="13" t="s">
        <v>11</v>
      </c>
      <c r="C3999" s="13" t="s">
        <v>12</v>
      </c>
      <c r="D3999" s="13" t="s">
        <v>54</v>
      </c>
      <c r="E3999" s="14">
        <v>44628</v>
      </c>
      <c r="F3999" s="13" t="s">
        <v>17</v>
      </c>
      <c r="G3999" s="15">
        <v>0</v>
      </c>
      <c r="I3999" s="16"/>
    </row>
    <row r="4000" spans="1:9" x14ac:dyDescent="0.3">
      <c r="A4000" s="12" t="s">
        <v>53</v>
      </c>
      <c r="B4000" s="13" t="s">
        <v>11</v>
      </c>
      <c r="C4000" s="13" t="s">
        <v>12</v>
      </c>
      <c r="D4000" s="13" t="s">
        <v>54</v>
      </c>
      <c r="E4000" s="14">
        <v>44629</v>
      </c>
      <c r="F4000" s="13" t="s">
        <v>17</v>
      </c>
      <c r="G4000" s="15">
        <v>0</v>
      </c>
      <c r="I4000" s="16"/>
    </row>
    <row r="4001" spans="1:9" x14ac:dyDescent="0.3">
      <c r="A4001" s="12" t="s">
        <v>53</v>
      </c>
      <c r="B4001" s="13" t="s">
        <v>11</v>
      </c>
      <c r="C4001" s="13" t="s">
        <v>12</v>
      </c>
      <c r="D4001" s="13" t="s">
        <v>54</v>
      </c>
      <c r="E4001" s="14">
        <v>44630</v>
      </c>
      <c r="F4001" s="13" t="s">
        <v>17</v>
      </c>
      <c r="G4001" s="15">
        <v>0</v>
      </c>
      <c r="I4001" s="16"/>
    </row>
    <row r="4002" spans="1:9" x14ac:dyDescent="0.3">
      <c r="A4002" s="12" t="s">
        <v>53</v>
      </c>
      <c r="B4002" s="13" t="s">
        <v>11</v>
      </c>
      <c r="C4002" s="13" t="s">
        <v>12</v>
      </c>
      <c r="D4002" s="13" t="s">
        <v>54</v>
      </c>
      <c r="E4002" s="14">
        <v>44631</v>
      </c>
      <c r="F4002" s="13" t="s">
        <v>17</v>
      </c>
      <c r="G4002" s="15">
        <v>0</v>
      </c>
      <c r="I4002" s="16"/>
    </row>
    <row r="4003" spans="1:9" x14ac:dyDescent="0.3">
      <c r="A4003" s="12" t="s">
        <v>53</v>
      </c>
      <c r="B4003" s="13" t="s">
        <v>11</v>
      </c>
      <c r="C4003" s="13" t="s">
        <v>12</v>
      </c>
      <c r="D4003" s="13" t="s">
        <v>54</v>
      </c>
      <c r="E4003" s="14">
        <v>44634</v>
      </c>
      <c r="F4003" s="13" t="s">
        <v>17</v>
      </c>
      <c r="G4003" s="15">
        <v>0</v>
      </c>
      <c r="I4003" s="16"/>
    </row>
    <row r="4004" spans="1:9" x14ac:dyDescent="0.3">
      <c r="A4004" s="12" t="s">
        <v>53</v>
      </c>
      <c r="B4004" s="13" t="s">
        <v>11</v>
      </c>
      <c r="C4004" s="13" t="s">
        <v>12</v>
      </c>
      <c r="D4004" s="13" t="s">
        <v>54</v>
      </c>
      <c r="E4004" s="14">
        <v>44635</v>
      </c>
      <c r="F4004" s="13" t="s">
        <v>17</v>
      </c>
      <c r="G4004" s="15">
        <v>0</v>
      </c>
      <c r="I4004" s="16"/>
    </row>
    <row r="4005" spans="1:9" x14ac:dyDescent="0.3">
      <c r="A4005" s="12" t="s">
        <v>53</v>
      </c>
      <c r="B4005" s="13" t="s">
        <v>11</v>
      </c>
      <c r="C4005" s="13" t="s">
        <v>12</v>
      </c>
      <c r="D4005" s="13" t="s">
        <v>54</v>
      </c>
      <c r="E4005" s="14">
        <v>44636</v>
      </c>
      <c r="F4005" s="13" t="s">
        <v>17</v>
      </c>
      <c r="G4005" s="15">
        <v>0</v>
      </c>
      <c r="I4005" s="16"/>
    </row>
    <row r="4006" spans="1:9" x14ac:dyDescent="0.3">
      <c r="A4006" s="12" t="s">
        <v>53</v>
      </c>
      <c r="B4006" s="13" t="s">
        <v>11</v>
      </c>
      <c r="C4006" s="13" t="s">
        <v>12</v>
      </c>
      <c r="D4006" s="13" t="s">
        <v>54</v>
      </c>
      <c r="E4006" s="14">
        <v>44637</v>
      </c>
      <c r="F4006" s="13" t="s">
        <v>17</v>
      </c>
      <c r="G4006" s="15">
        <v>0</v>
      </c>
      <c r="I4006" s="16"/>
    </row>
    <row r="4007" spans="1:9" x14ac:dyDescent="0.3">
      <c r="A4007" s="12" t="s">
        <v>53</v>
      </c>
      <c r="B4007" s="13" t="s">
        <v>11</v>
      </c>
      <c r="C4007" s="13" t="s">
        <v>12</v>
      </c>
      <c r="D4007" s="13" t="s">
        <v>54</v>
      </c>
      <c r="E4007" s="14">
        <v>44638</v>
      </c>
      <c r="F4007" s="13" t="s">
        <v>17</v>
      </c>
      <c r="G4007" s="15">
        <v>0</v>
      </c>
      <c r="I4007" s="16"/>
    </row>
    <row r="4008" spans="1:9" x14ac:dyDescent="0.3">
      <c r="A4008" s="12" t="s">
        <v>53</v>
      </c>
      <c r="B4008" s="13" t="s">
        <v>11</v>
      </c>
      <c r="C4008" s="13" t="s">
        <v>12</v>
      </c>
      <c r="D4008" s="13" t="s">
        <v>54</v>
      </c>
      <c r="E4008" s="14">
        <v>44641</v>
      </c>
      <c r="F4008" s="13" t="s">
        <v>17</v>
      </c>
      <c r="G4008" s="15">
        <v>0</v>
      </c>
      <c r="I4008" s="16"/>
    </row>
    <row r="4009" spans="1:9" x14ac:dyDescent="0.3">
      <c r="A4009" s="12" t="s">
        <v>53</v>
      </c>
      <c r="B4009" s="13" t="s">
        <v>11</v>
      </c>
      <c r="C4009" s="13" t="s">
        <v>12</v>
      </c>
      <c r="D4009" s="13" t="s">
        <v>54</v>
      </c>
      <c r="E4009" s="14">
        <v>44642</v>
      </c>
      <c r="F4009" s="13" t="s">
        <v>17</v>
      </c>
      <c r="G4009" s="15">
        <v>0</v>
      </c>
      <c r="I4009" s="16"/>
    </row>
    <row r="4010" spans="1:9" x14ac:dyDescent="0.3">
      <c r="A4010" s="12" t="s">
        <v>53</v>
      </c>
      <c r="B4010" s="13" t="s">
        <v>11</v>
      </c>
      <c r="C4010" s="13" t="s">
        <v>12</v>
      </c>
      <c r="D4010" s="13" t="s">
        <v>54</v>
      </c>
      <c r="E4010" s="14">
        <v>44643</v>
      </c>
      <c r="F4010" s="13" t="s">
        <v>17</v>
      </c>
      <c r="G4010" s="15">
        <v>0</v>
      </c>
      <c r="I4010" s="16"/>
    </row>
    <row r="4011" spans="1:9" x14ac:dyDescent="0.3">
      <c r="A4011" s="12" t="s">
        <v>53</v>
      </c>
      <c r="B4011" s="13" t="s">
        <v>11</v>
      </c>
      <c r="C4011" s="13" t="s">
        <v>12</v>
      </c>
      <c r="D4011" s="13" t="s">
        <v>54</v>
      </c>
      <c r="E4011" s="14">
        <v>44644</v>
      </c>
      <c r="F4011" s="13" t="s">
        <v>17</v>
      </c>
      <c r="G4011" s="15">
        <v>0</v>
      </c>
      <c r="I4011" s="16"/>
    </row>
    <row r="4012" spans="1:9" x14ac:dyDescent="0.3">
      <c r="A4012" s="12" t="s">
        <v>53</v>
      </c>
      <c r="B4012" s="13" t="s">
        <v>11</v>
      </c>
      <c r="C4012" s="13" t="s">
        <v>12</v>
      </c>
      <c r="D4012" s="13" t="s">
        <v>54</v>
      </c>
      <c r="E4012" s="14">
        <v>44645</v>
      </c>
      <c r="F4012" s="13" t="s">
        <v>17</v>
      </c>
      <c r="G4012" s="15">
        <v>0</v>
      </c>
      <c r="I4012" s="16"/>
    </row>
    <row r="4013" spans="1:9" x14ac:dyDescent="0.3">
      <c r="A4013" s="12" t="s">
        <v>53</v>
      </c>
      <c r="B4013" s="13" t="s">
        <v>11</v>
      </c>
      <c r="C4013" s="13" t="s">
        <v>12</v>
      </c>
      <c r="D4013" s="13" t="s">
        <v>54</v>
      </c>
      <c r="E4013" s="14">
        <v>44648</v>
      </c>
      <c r="F4013" s="13" t="s">
        <v>17</v>
      </c>
      <c r="G4013" s="15">
        <v>0</v>
      </c>
      <c r="I4013" s="16"/>
    </row>
    <row r="4014" spans="1:9" x14ac:dyDescent="0.3">
      <c r="A4014" s="12" t="s">
        <v>53</v>
      </c>
      <c r="B4014" s="13" t="s">
        <v>11</v>
      </c>
      <c r="C4014" s="13" t="s">
        <v>12</v>
      </c>
      <c r="D4014" s="13" t="s">
        <v>54</v>
      </c>
      <c r="E4014" s="14">
        <v>44649</v>
      </c>
      <c r="F4014" s="13" t="s">
        <v>17</v>
      </c>
      <c r="G4014" s="15">
        <v>0</v>
      </c>
      <c r="I4014" s="16"/>
    </row>
    <row r="4015" spans="1:9" x14ac:dyDescent="0.3">
      <c r="A4015" s="12" t="s">
        <v>53</v>
      </c>
      <c r="B4015" s="13" t="s">
        <v>11</v>
      </c>
      <c r="C4015" s="13" t="s">
        <v>12</v>
      </c>
      <c r="D4015" s="13" t="s">
        <v>54</v>
      </c>
      <c r="E4015" s="14">
        <v>44650</v>
      </c>
      <c r="F4015" s="13" t="s">
        <v>17</v>
      </c>
      <c r="G4015" s="15">
        <v>0</v>
      </c>
      <c r="I4015" s="16"/>
    </row>
    <row r="4016" spans="1:9" x14ac:dyDescent="0.3">
      <c r="A4016" s="12" t="s">
        <v>53</v>
      </c>
      <c r="B4016" s="13" t="s">
        <v>11</v>
      </c>
      <c r="C4016" s="13" t="s">
        <v>12</v>
      </c>
      <c r="D4016" s="13" t="s">
        <v>54</v>
      </c>
      <c r="E4016" s="14">
        <v>44651</v>
      </c>
      <c r="F4016" s="13" t="s">
        <v>17</v>
      </c>
      <c r="G4016" s="15">
        <v>0</v>
      </c>
      <c r="I4016" s="16"/>
    </row>
    <row r="4017" spans="1:9" x14ac:dyDescent="0.3">
      <c r="A4017" s="12" t="s">
        <v>53</v>
      </c>
      <c r="B4017" s="13" t="s">
        <v>11</v>
      </c>
      <c r="C4017" s="13" t="s">
        <v>12</v>
      </c>
      <c r="D4017" s="13" t="s">
        <v>54</v>
      </c>
      <c r="E4017" s="14">
        <v>44652</v>
      </c>
      <c r="F4017" s="13" t="s">
        <v>17</v>
      </c>
      <c r="G4017" s="15">
        <v>0</v>
      </c>
      <c r="I4017" s="16"/>
    </row>
    <row r="4018" spans="1:9" x14ac:dyDescent="0.3">
      <c r="A4018" s="12" t="s">
        <v>53</v>
      </c>
      <c r="B4018" s="13" t="s">
        <v>11</v>
      </c>
      <c r="C4018" s="13" t="s">
        <v>12</v>
      </c>
      <c r="D4018" s="13" t="s">
        <v>54</v>
      </c>
      <c r="E4018" s="14">
        <v>44655</v>
      </c>
      <c r="F4018" s="13" t="s">
        <v>17</v>
      </c>
      <c r="G4018" s="15">
        <v>0</v>
      </c>
      <c r="I4018" s="16"/>
    </row>
    <row r="4019" spans="1:9" x14ac:dyDescent="0.3">
      <c r="A4019" s="12" t="s">
        <v>53</v>
      </c>
      <c r="B4019" s="13" t="s">
        <v>11</v>
      </c>
      <c r="C4019" s="13" t="s">
        <v>12</v>
      </c>
      <c r="D4019" s="13" t="s">
        <v>54</v>
      </c>
      <c r="E4019" s="14">
        <v>44656</v>
      </c>
      <c r="F4019" s="13" t="s">
        <v>17</v>
      </c>
      <c r="G4019" s="15">
        <v>0</v>
      </c>
      <c r="I4019" s="16"/>
    </row>
    <row r="4020" spans="1:9" x14ac:dyDescent="0.3">
      <c r="A4020" s="12" t="s">
        <v>53</v>
      </c>
      <c r="B4020" s="13" t="s">
        <v>11</v>
      </c>
      <c r="C4020" s="13" t="s">
        <v>12</v>
      </c>
      <c r="D4020" s="13" t="s">
        <v>54</v>
      </c>
      <c r="E4020" s="14">
        <v>44657</v>
      </c>
      <c r="F4020" s="13" t="s">
        <v>17</v>
      </c>
      <c r="G4020" s="15">
        <v>0</v>
      </c>
      <c r="I4020" s="16"/>
    </row>
    <row r="4021" spans="1:9" x14ac:dyDescent="0.3">
      <c r="A4021" s="12" t="s">
        <v>53</v>
      </c>
      <c r="B4021" s="13" t="s">
        <v>11</v>
      </c>
      <c r="C4021" s="13" t="s">
        <v>12</v>
      </c>
      <c r="D4021" s="13" t="s">
        <v>54</v>
      </c>
      <c r="E4021" s="14">
        <v>44658</v>
      </c>
      <c r="F4021" s="13" t="s">
        <v>17</v>
      </c>
      <c r="G4021" s="15">
        <v>0</v>
      </c>
      <c r="I4021" s="16"/>
    </row>
    <row r="4022" spans="1:9" x14ac:dyDescent="0.3">
      <c r="A4022" s="12" t="s">
        <v>53</v>
      </c>
      <c r="B4022" s="13" t="s">
        <v>11</v>
      </c>
      <c r="C4022" s="13" t="s">
        <v>12</v>
      </c>
      <c r="D4022" s="13" t="s">
        <v>54</v>
      </c>
      <c r="E4022" s="14">
        <v>44659</v>
      </c>
      <c r="F4022" s="13" t="s">
        <v>17</v>
      </c>
      <c r="G4022" s="15">
        <v>0</v>
      </c>
      <c r="I4022" s="16"/>
    </row>
    <row r="4023" spans="1:9" x14ac:dyDescent="0.3">
      <c r="A4023" s="12" t="s">
        <v>53</v>
      </c>
      <c r="B4023" s="13" t="s">
        <v>11</v>
      </c>
      <c r="C4023" s="13" t="s">
        <v>12</v>
      </c>
      <c r="D4023" s="13" t="s">
        <v>54</v>
      </c>
      <c r="E4023" s="14">
        <v>44662</v>
      </c>
      <c r="F4023" s="13" t="s">
        <v>17</v>
      </c>
      <c r="G4023" s="15">
        <v>0</v>
      </c>
      <c r="I4023" s="16"/>
    </row>
    <row r="4024" spans="1:9" x14ac:dyDescent="0.3">
      <c r="A4024" s="12" t="s">
        <v>53</v>
      </c>
      <c r="B4024" s="13" t="s">
        <v>11</v>
      </c>
      <c r="C4024" s="13" t="s">
        <v>12</v>
      </c>
      <c r="D4024" s="13" t="s">
        <v>54</v>
      </c>
      <c r="E4024" s="14">
        <v>44663</v>
      </c>
      <c r="F4024" s="13" t="s">
        <v>17</v>
      </c>
      <c r="G4024" s="15">
        <v>0</v>
      </c>
      <c r="I4024" s="16"/>
    </row>
    <row r="4025" spans="1:9" x14ac:dyDescent="0.3">
      <c r="A4025" s="12" t="s">
        <v>53</v>
      </c>
      <c r="B4025" s="13" t="s">
        <v>11</v>
      </c>
      <c r="C4025" s="13" t="s">
        <v>12</v>
      </c>
      <c r="D4025" s="13" t="s">
        <v>54</v>
      </c>
      <c r="E4025" s="14">
        <v>44664</v>
      </c>
      <c r="F4025" s="13" t="s">
        <v>17</v>
      </c>
      <c r="G4025" s="15">
        <v>0</v>
      </c>
      <c r="I4025" s="16"/>
    </row>
    <row r="4026" spans="1:9" x14ac:dyDescent="0.3">
      <c r="A4026" s="12" t="s">
        <v>53</v>
      </c>
      <c r="B4026" s="13" t="s">
        <v>11</v>
      </c>
      <c r="C4026" s="13" t="s">
        <v>12</v>
      </c>
      <c r="D4026" s="13" t="s">
        <v>54</v>
      </c>
      <c r="E4026" s="14">
        <v>44665</v>
      </c>
      <c r="F4026" s="13" t="s">
        <v>17</v>
      </c>
      <c r="G4026" s="15">
        <v>0</v>
      </c>
      <c r="I4026" s="16"/>
    </row>
    <row r="4027" spans="1:9" x14ac:dyDescent="0.3">
      <c r="A4027" s="12" t="s">
        <v>53</v>
      </c>
      <c r="B4027" s="13" t="s">
        <v>11</v>
      </c>
      <c r="C4027" s="13" t="s">
        <v>12</v>
      </c>
      <c r="D4027" s="13" t="s">
        <v>54</v>
      </c>
      <c r="E4027" s="14">
        <v>44670</v>
      </c>
      <c r="F4027" s="13" t="s">
        <v>17</v>
      </c>
      <c r="G4027" s="15">
        <v>0</v>
      </c>
      <c r="I4027" s="16"/>
    </row>
    <row r="4028" spans="1:9" x14ac:dyDescent="0.3">
      <c r="A4028" s="12" t="s">
        <v>53</v>
      </c>
      <c r="B4028" s="13" t="s">
        <v>11</v>
      </c>
      <c r="C4028" s="13" t="s">
        <v>12</v>
      </c>
      <c r="D4028" s="13" t="s">
        <v>54</v>
      </c>
      <c r="E4028" s="14">
        <v>44671</v>
      </c>
      <c r="F4028" s="13" t="s">
        <v>17</v>
      </c>
      <c r="G4028" s="15">
        <v>0</v>
      </c>
      <c r="I4028" s="16"/>
    </row>
    <row r="4029" spans="1:9" x14ac:dyDescent="0.3">
      <c r="A4029" s="12" t="s">
        <v>53</v>
      </c>
      <c r="B4029" s="13" t="s">
        <v>11</v>
      </c>
      <c r="C4029" s="13" t="s">
        <v>12</v>
      </c>
      <c r="D4029" s="13" t="s">
        <v>54</v>
      </c>
      <c r="E4029" s="14">
        <v>44672</v>
      </c>
      <c r="F4029" s="13" t="s">
        <v>17</v>
      </c>
      <c r="G4029" s="15">
        <v>0</v>
      </c>
      <c r="I4029" s="16"/>
    </row>
    <row r="4030" spans="1:9" x14ac:dyDescent="0.3">
      <c r="A4030" s="12" t="s">
        <v>53</v>
      </c>
      <c r="B4030" s="13" t="s">
        <v>11</v>
      </c>
      <c r="C4030" s="13" t="s">
        <v>12</v>
      </c>
      <c r="D4030" s="13" t="s">
        <v>54</v>
      </c>
      <c r="E4030" s="14">
        <v>44673</v>
      </c>
      <c r="F4030" s="13" t="s">
        <v>17</v>
      </c>
      <c r="G4030" s="15">
        <v>0</v>
      </c>
      <c r="I4030" s="16"/>
    </row>
    <row r="4031" spans="1:9" x14ac:dyDescent="0.3">
      <c r="A4031" s="12" t="s">
        <v>53</v>
      </c>
      <c r="B4031" s="13" t="s">
        <v>11</v>
      </c>
      <c r="C4031" s="13" t="s">
        <v>12</v>
      </c>
      <c r="D4031" s="13" t="s">
        <v>54</v>
      </c>
      <c r="E4031" s="14">
        <v>44676</v>
      </c>
      <c r="F4031" s="13" t="s">
        <v>17</v>
      </c>
      <c r="G4031" s="15">
        <v>0</v>
      </c>
      <c r="I4031" s="16"/>
    </row>
    <row r="4032" spans="1:9" x14ac:dyDescent="0.3">
      <c r="A4032" s="12" t="s">
        <v>53</v>
      </c>
      <c r="B4032" s="13" t="s">
        <v>11</v>
      </c>
      <c r="C4032" s="13" t="s">
        <v>12</v>
      </c>
      <c r="D4032" s="13" t="s">
        <v>54</v>
      </c>
      <c r="E4032" s="14">
        <v>44677</v>
      </c>
      <c r="F4032" s="13" t="s">
        <v>17</v>
      </c>
      <c r="G4032" s="15">
        <v>0</v>
      </c>
      <c r="I4032" s="16"/>
    </row>
    <row r="4033" spans="1:9" x14ac:dyDescent="0.3">
      <c r="A4033" s="12" t="s">
        <v>53</v>
      </c>
      <c r="B4033" s="13" t="s">
        <v>11</v>
      </c>
      <c r="C4033" s="13" t="s">
        <v>12</v>
      </c>
      <c r="D4033" s="13" t="s">
        <v>54</v>
      </c>
      <c r="E4033" s="14">
        <v>44678</v>
      </c>
      <c r="F4033" s="13" t="s">
        <v>17</v>
      </c>
      <c r="G4033" s="15">
        <v>0</v>
      </c>
      <c r="I4033" s="16"/>
    </row>
    <row r="4034" spans="1:9" x14ac:dyDescent="0.3">
      <c r="A4034" s="12" t="s">
        <v>53</v>
      </c>
      <c r="B4034" s="13" t="s">
        <v>11</v>
      </c>
      <c r="C4034" s="13" t="s">
        <v>12</v>
      </c>
      <c r="D4034" s="13" t="s">
        <v>54</v>
      </c>
      <c r="E4034" s="14">
        <v>44679</v>
      </c>
      <c r="F4034" s="13" t="s">
        <v>17</v>
      </c>
      <c r="G4034" s="15">
        <v>0</v>
      </c>
      <c r="I4034" s="16"/>
    </row>
    <row r="4035" spans="1:9" x14ac:dyDescent="0.3">
      <c r="A4035" s="12" t="s">
        <v>53</v>
      </c>
      <c r="B4035" s="13" t="s">
        <v>11</v>
      </c>
      <c r="C4035" s="13" t="s">
        <v>12</v>
      </c>
      <c r="D4035" s="13" t="s">
        <v>54</v>
      </c>
      <c r="E4035" s="14">
        <v>44680</v>
      </c>
      <c r="F4035" s="13" t="s">
        <v>17</v>
      </c>
      <c r="G4035" s="15">
        <v>0</v>
      </c>
      <c r="I4035" s="16"/>
    </row>
    <row r="4036" spans="1:9" x14ac:dyDescent="0.3">
      <c r="A4036" s="12" t="s">
        <v>53</v>
      </c>
      <c r="B4036" s="13" t="s">
        <v>11</v>
      </c>
      <c r="C4036" s="13" t="s">
        <v>12</v>
      </c>
      <c r="D4036" s="13" t="s">
        <v>54</v>
      </c>
      <c r="E4036" s="14">
        <v>44684</v>
      </c>
      <c r="F4036" s="13" t="s">
        <v>17</v>
      </c>
      <c r="G4036" s="15">
        <v>0</v>
      </c>
      <c r="I4036" s="16"/>
    </row>
    <row r="4037" spans="1:9" x14ac:dyDescent="0.3">
      <c r="A4037" s="12" t="s">
        <v>53</v>
      </c>
      <c r="B4037" s="13" t="s">
        <v>11</v>
      </c>
      <c r="C4037" s="13" t="s">
        <v>12</v>
      </c>
      <c r="D4037" s="13" t="s">
        <v>54</v>
      </c>
      <c r="E4037" s="14">
        <v>44685</v>
      </c>
      <c r="F4037" s="13" t="s">
        <v>17</v>
      </c>
      <c r="G4037" s="15">
        <v>0</v>
      </c>
      <c r="I4037" s="16"/>
    </row>
    <row r="4038" spans="1:9" x14ac:dyDescent="0.3">
      <c r="A4038" s="12" t="s">
        <v>53</v>
      </c>
      <c r="B4038" s="13" t="s">
        <v>11</v>
      </c>
      <c r="C4038" s="13" t="s">
        <v>12</v>
      </c>
      <c r="D4038" s="13" t="s">
        <v>54</v>
      </c>
      <c r="E4038" s="14">
        <v>44686</v>
      </c>
      <c r="F4038" s="13" t="s">
        <v>17</v>
      </c>
      <c r="G4038" s="15">
        <v>0</v>
      </c>
      <c r="I4038" s="16"/>
    </row>
    <row r="4039" spans="1:9" x14ac:dyDescent="0.3">
      <c r="A4039" s="12" t="s">
        <v>53</v>
      </c>
      <c r="B4039" s="13" t="s">
        <v>11</v>
      </c>
      <c r="C4039" s="13" t="s">
        <v>12</v>
      </c>
      <c r="D4039" s="13" t="s">
        <v>54</v>
      </c>
      <c r="E4039" s="14">
        <v>44687</v>
      </c>
      <c r="F4039" s="13" t="s">
        <v>17</v>
      </c>
      <c r="G4039" s="15">
        <v>0</v>
      </c>
      <c r="I4039" s="16"/>
    </row>
    <row r="4040" spans="1:9" x14ac:dyDescent="0.3">
      <c r="A4040" s="12" t="s">
        <v>53</v>
      </c>
      <c r="B4040" s="13" t="s">
        <v>11</v>
      </c>
      <c r="C4040" s="13" t="s">
        <v>12</v>
      </c>
      <c r="D4040" s="13" t="s">
        <v>54</v>
      </c>
      <c r="E4040" s="14">
        <v>44691</v>
      </c>
      <c r="F4040" s="13" t="s">
        <v>17</v>
      </c>
      <c r="G4040" s="15">
        <v>0</v>
      </c>
      <c r="I4040" s="16"/>
    </row>
    <row r="4041" spans="1:9" x14ac:dyDescent="0.3">
      <c r="A4041" s="12" t="s">
        <v>53</v>
      </c>
      <c r="B4041" s="13" t="s">
        <v>11</v>
      </c>
      <c r="C4041" s="13" t="s">
        <v>12</v>
      </c>
      <c r="D4041" s="13" t="s">
        <v>54</v>
      </c>
      <c r="E4041" s="14">
        <v>44692</v>
      </c>
      <c r="F4041" s="13" t="s">
        <v>17</v>
      </c>
      <c r="G4041" s="15">
        <v>0</v>
      </c>
      <c r="I4041" s="16"/>
    </row>
    <row r="4042" spans="1:9" x14ac:dyDescent="0.3">
      <c r="A4042" s="12" t="s">
        <v>53</v>
      </c>
      <c r="B4042" s="13" t="s">
        <v>11</v>
      </c>
      <c r="C4042" s="13" t="s">
        <v>12</v>
      </c>
      <c r="D4042" s="13" t="s">
        <v>54</v>
      </c>
      <c r="E4042" s="14">
        <v>44693</v>
      </c>
      <c r="F4042" s="13" t="s">
        <v>17</v>
      </c>
      <c r="G4042" s="15">
        <v>0</v>
      </c>
      <c r="I4042" s="16"/>
    </row>
    <row r="4043" spans="1:9" x14ac:dyDescent="0.3">
      <c r="A4043" s="12" t="s">
        <v>53</v>
      </c>
      <c r="B4043" s="13" t="s">
        <v>11</v>
      </c>
      <c r="C4043" s="13" t="s">
        <v>12</v>
      </c>
      <c r="D4043" s="13" t="s">
        <v>54</v>
      </c>
      <c r="E4043" s="14">
        <v>44694</v>
      </c>
      <c r="F4043" s="13" t="s">
        <v>17</v>
      </c>
      <c r="G4043" s="15">
        <v>0</v>
      </c>
      <c r="I4043" s="16"/>
    </row>
    <row r="4044" spans="1:9" x14ac:dyDescent="0.3">
      <c r="A4044" s="12" t="s">
        <v>53</v>
      </c>
      <c r="B4044" s="13" t="s">
        <v>11</v>
      </c>
      <c r="C4044" s="13" t="s">
        <v>12</v>
      </c>
      <c r="D4044" s="13" t="s">
        <v>54</v>
      </c>
      <c r="E4044" s="14">
        <v>44697</v>
      </c>
      <c r="F4044" s="13" t="s">
        <v>17</v>
      </c>
      <c r="G4044" s="15">
        <v>0</v>
      </c>
      <c r="I4044" s="16"/>
    </row>
    <row r="4045" spans="1:9" x14ac:dyDescent="0.3">
      <c r="A4045" s="12" t="s">
        <v>53</v>
      </c>
      <c r="B4045" s="13" t="s">
        <v>11</v>
      </c>
      <c r="C4045" s="13" t="s">
        <v>12</v>
      </c>
      <c r="D4045" s="13" t="s">
        <v>54</v>
      </c>
      <c r="E4045" s="14">
        <v>44698</v>
      </c>
      <c r="F4045" s="13" t="s">
        <v>17</v>
      </c>
      <c r="G4045" s="15">
        <v>0</v>
      </c>
      <c r="I4045" s="16"/>
    </row>
    <row r="4046" spans="1:9" x14ac:dyDescent="0.3">
      <c r="A4046" s="12" t="s">
        <v>53</v>
      </c>
      <c r="B4046" s="13" t="s">
        <v>11</v>
      </c>
      <c r="C4046" s="13" t="s">
        <v>12</v>
      </c>
      <c r="D4046" s="13" t="s">
        <v>54</v>
      </c>
      <c r="E4046" s="14">
        <v>44699</v>
      </c>
      <c r="F4046" s="13" t="s">
        <v>17</v>
      </c>
      <c r="G4046" s="15">
        <v>0</v>
      </c>
      <c r="I4046" s="16"/>
    </row>
    <row r="4047" spans="1:9" x14ac:dyDescent="0.3">
      <c r="A4047" s="12" t="s">
        <v>53</v>
      </c>
      <c r="B4047" s="13" t="s">
        <v>11</v>
      </c>
      <c r="C4047" s="13" t="s">
        <v>12</v>
      </c>
      <c r="D4047" s="13" t="s">
        <v>54</v>
      </c>
      <c r="E4047" s="14">
        <v>44700</v>
      </c>
      <c r="F4047" s="13" t="s">
        <v>17</v>
      </c>
      <c r="G4047" s="15">
        <v>0</v>
      </c>
      <c r="I4047" s="16"/>
    </row>
    <row r="4048" spans="1:9" x14ac:dyDescent="0.3">
      <c r="A4048" s="12" t="s">
        <v>53</v>
      </c>
      <c r="B4048" s="13" t="s">
        <v>11</v>
      </c>
      <c r="C4048" s="13" t="s">
        <v>12</v>
      </c>
      <c r="D4048" s="13" t="s">
        <v>54</v>
      </c>
      <c r="E4048" s="14">
        <v>44701</v>
      </c>
      <c r="F4048" s="13" t="s">
        <v>17</v>
      </c>
      <c r="G4048" s="15">
        <v>0</v>
      </c>
      <c r="I4048" s="16"/>
    </row>
    <row r="4049" spans="1:9" x14ac:dyDescent="0.3">
      <c r="A4049" s="12" t="s">
        <v>53</v>
      </c>
      <c r="B4049" s="13" t="s">
        <v>11</v>
      </c>
      <c r="C4049" s="13" t="s">
        <v>12</v>
      </c>
      <c r="D4049" s="13" t="s">
        <v>54</v>
      </c>
      <c r="E4049" s="14">
        <v>44704</v>
      </c>
      <c r="F4049" s="13" t="s">
        <v>17</v>
      </c>
      <c r="G4049" s="15">
        <v>0</v>
      </c>
      <c r="I4049" s="16"/>
    </row>
    <row r="4050" spans="1:9" x14ac:dyDescent="0.3">
      <c r="A4050" s="12" t="s">
        <v>53</v>
      </c>
      <c r="B4050" s="13" t="s">
        <v>11</v>
      </c>
      <c r="C4050" s="13" t="s">
        <v>12</v>
      </c>
      <c r="D4050" s="13" t="s">
        <v>54</v>
      </c>
      <c r="E4050" s="14">
        <v>44705</v>
      </c>
      <c r="F4050" s="13" t="s">
        <v>17</v>
      </c>
      <c r="G4050" s="15">
        <v>0</v>
      </c>
      <c r="I4050" s="16"/>
    </row>
    <row r="4051" spans="1:9" x14ac:dyDescent="0.3">
      <c r="A4051" s="12" t="s">
        <v>53</v>
      </c>
      <c r="B4051" s="13" t="s">
        <v>11</v>
      </c>
      <c r="C4051" s="13" t="s">
        <v>12</v>
      </c>
      <c r="D4051" s="13" t="s">
        <v>54</v>
      </c>
      <c r="E4051" s="14">
        <v>44706</v>
      </c>
      <c r="F4051" s="13" t="s">
        <v>17</v>
      </c>
      <c r="G4051" s="15">
        <v>0</v>
      </c>
      <c r="I4051" s="16"/>
    </row>
    <row r="4052" spans="1:9" x14ac:dyDescent="0.3">
      <c r="A4052" s="12" t="s">
        <v>53</v>
      </c>
      <c r="B4052" s="13" t="s">
        <v>11</v>
      </c>
      <c r="C4052" s="13" t="s">
        <v>12</v>
      </c>
      <c r="D4052" s="13" t="s">
        <v>54</v>
      </c>
      <c r="E4052" s="14">
        <v>44708</v>
      </c>
      <c r="F4052" s="13" t="s">
        <v>17</v>
      </c>
      <c r="G4052" s="15">
        <v>0</v>
      </c>
      <c r="I4052" s="16"/>
    </row>
    <row r="4053" spans="1:9" x14ac:dyDescent="0.3">
      <c r="A4053" s="12" t="s">
        <v>53</v>
      </c>
      <c r="B4053" s="13" t="s">
        <v>11</v>
      </c>
      <c r="C4053" s="13" t="s">
        <v>12</v>
      </c>
      <c r="D4053" s="13" t="s">
        <v>54</v>
      </c>
      <c r="E4053" s="14">
        <v>44712</v>
      </c>
      <c r="F4053" s="13" t="s">
        <v>17</v>
      </c>
      <c r="G4053" s="15">
        <v>0</v>
      </c>
      <c r="I4053" s="16"/>
    </row>
    <row r="4054" spans="1:9" x14ac:dyDescent="0.3">
      <c r="A4054" s="12" t="s">
        <v>53</v>
      </c>
      <c r="B4054" s="13" t="s">
        <v>11</v>
      </c>
      <c r="C4054" s="13" t="s">
        <v>12</v>
      </c>
      <c r="D4054" s="13" t="s">
        <v>54</v>
      </c>
      <c r="E4054" s="14">
        <v>44713</v>
      </c>
      <c r="F4054" s="13" t="s">
        <v>17</v>
      </c>
      <c r="G4054" s="15">
        <v>0</v>
      </c>
      <c r="I4054" s="16"/>
    </row>
    <row r="4055" spans="1:9" x14ac:dyDescent="0.3">
      <c r="A4055" s="12" t="s">
        <v>53</v>
      </c>
      <c r="B4055" s="13" t="s">
        <v>11</v>
      </c>
      <c r="C4055" s="13" t="s">
        <v>12</v>
      </c>
      <c r="D4055" s="13" t="s">
        <v>54</v>
      </c>
      <c r="E4055" s="14">
        <v>44719</v>
      </c>
      <c r="F4055" s="13" t="s">
        <v>17</v>
      </c>
      <c r="G4055" s="15">
        <v>0</v>
      </c>
      <c r="I4055" s="16"/>
    </row>
    <row r="4056" spans="1:9" x14ac:dyDescent="0.3">
      <c r="A4056" s="12" t="s">
        <v>53</v>
      </c>
      <c r="B4056" s="13" t="s">
        <v>11</v>
      </c>
      <c r="C4056" s="13" t="s">
        <v>12</v>
      </c>
      <c r="D4056" s="13" t="s">
        <v>54</v>
      </c>
      <c r="E4056" s="14">
        <v>44720</v>
      </c>
      <c r="F4056" s="13" t="s">
        <v>17</v>
      </c>
      <c r="G4056" s="15">
        <v>0</v>
      </c>
      <c r="I4056" s="16"/>
    </row>
    <row r="4057" spans="1:9" x14ac:dyDescent="0.3">
      <c r="A4057" s="12" t="s">
        <v>53</v>
      </c>
      <c r="B4057" s="13" t="s">
        <v>11</v>
      </c>
      <c r="C4057" s="13" t="s">
        <v>12</v>
      </c>
      <c r="D4057" s="13" t="s">
        <v>54</v>
      </c>
      <c r="E4057" s="14">
        <v>44721</v>
      </c>
      <c r="F4057" s="13" t="s">
        <v>17</v>
      </c>
      <c r="G4057" s="15">
        <v>0</v>
      </c>
      <c r="I4057" s="16"/>
    </row>
    <row r="4058" spans="1:9" x14ac:dyDescent="0.3">
      <c r="A4058" s="12" t="s">
        <v>53</v>
      </c>
      <c r="B4058" s="13" t="s">
        <v>11</v>
      </c>
      <c r="C4058" s="13" t="s">
        <v>12</v>
      </c>
      <c r="D4058" s="13" t="s">
        <v>54</v>
      </c>
      <c r="E4058" s="14">
        <v>44722</v>
      </c>
      <c r="F4058" s="13" t="s">
        <v>17</v>
      </c>
      <c r="G4058" s="15">
        <v>0</v>
      </c>
      <c r="I4058" s="16"/>
    </row>
    <row r="4059" spans="1:9" x14ac:dyDescent="0.3">
      <c r="A4059" s="12" t="s">
        <v>53</v>
      </c>
      <c r="B4059" s="13" t="s">
        <v>11</v>
      </c>
      <c r="C4059" s="13" t="s">
        <v>12</v>
      </c>
      <c r="D4059" s="13" t="s">
        <v>54</v>
      </c>
      <c r="E4059" s="14">
        <v>44725</v>
      </c>
      <c r="F4059" s="13" t="s">
        <v>17</v>
      </c>
      <c r="G4059" s="15">
        <v>0</v>
      </c>
      <c r="I4059" s="16"/>
    </row>
    <row r="4060" spans="1:9" x14ac:dyDescent="0.3">
      <c r="A4060" s="12" t="s">
        <v>53</v>
      </c>
      <c r="B4060" s="13" t="s">
        <v>11</v>
      </c>
      <c r="C4060" s="13" t="s">
        <v>12</v>
      </c>
      <c r="D4060" s="13" t="s">
        <v>54</v>
      </c>
      <c r="E4060" s="14">
        <v>44726</v>
      </c>
      <c r="F4060" s="13" t="s">
        <v>17</v>
      </c>
      <c r="G4060" s="15">
        <v>0</v>
      </c>
      <c r="I4060" s="16"/>
    </row>
    <row r="4061" spans="1:9" x14ac:dyDescent="0.3">
      <c r="A4061" s="12" t="s">
        <v>53</v>
      </c>
      <c r="B4061" s="13" t="s">
        <v>11</v>
      </c>
      <c r="C4061" s="13" t="s">
        <v>12</v>
      </c>
      <c r="D4061" s="13" t="s">
        <v>54</v>
      </c>
      <c r="E4061" s="14">
        <v>44727</v>
      </c>
      <c r="F4061" s="13" t="s">
        <v>17</v>
      </c>
      <c r="G4061" s="15">
        <v>0</v>
      </c>
      <c r="I4061" s="16"/>
    </row>
    <row r="4062" spans="1:9" x14ac:dyDescent="0.3">
      <c r="A4062" s="12" t="s">
        <v>53</v>
      </c>
      <c r="B4062" s="13" t="s">
        <v>11</v>
      </c>
      <c r="C4062" s="13" t="s">
        <v>12</v>
      </c>
      <c r="D4062" s="13" t="s">
        <v>54</v>
      </c>
      <c r="E4062" s="14">
        <v>44728</v>
      </c>
      <c r="F4062" s="13" t="s">
        <v>17</v>
      </c>
      <c r="G4062" s="15">
        <v>0</v>
      </c>
      <c r="I4062" s="16"/>
    </row>
    <row r="4063" spans="1:9" x14ac:dyDescent="0.3">
      <c r="A4063" s="12" t="s">
        <v>53</v>
      </c>
      <c r="B4063" s="13" t="s">
        <v>11</v>
      </c>
      <c r="C4063" s="13" t="s">
        <v>12</v>
      </c>
      <c r="D4063" s="13" t="s">
        <v>54</v>
      </c>
      <c r="E4063" s="14">
        <v>44729</v>
      </c>
      <c r="F4063" s="13" t="s">
        <v>17</v>
      </c>
      <c r="G4063" s="15">
        <v>0</v>
      </c>
      <c r="I4063" s="16"/>
    </row>
    <row r="4064" spans="1:9" x14ac:dyDescent="0.3">
      <c r="A4064" s="12" t="s">
        <v>53</v>
      </c>
      <c r="B4064" s="13" t="s">
        <v>11</v>
      </c>
      <c r="C4064" s="13" t="s">
        <v>12</v>
      </c>
      <c r="D4064" s="13" t="s">
        <v>54</v>
      </c>
      <c r="E4064" s="14">
        <v>44733</v>
      </c>
      <c r="F4064" s="13" t="s">
        <v>17</v>
      </c>
      <c r="G4064" s="15">
        <v>0</v>
      </c>
      <c r="I4064" s="16"/>
    </row>
    <row r="4065" spans="1:9" x14ac:dyDescent="0.3">
      <c r="A4065" s="12" t="s">
        <v>53</v>
      </c>
      <c r="B4065" s="13" t="s">
        <v>11</v>
      </c>
      <c r="C4065" s="13" t="s">
        <v>12</v>
      </c>
      <c r="D4065" s="13" t="s">
        <v>54</v>
      </c>
      <c r="E4065" s="14">
        <v>44734</v>
      </c>
      <c r="F4065" s="13" t="s">
        <v>17</v>
      </c>
      <c r="G4065" s="15">
        <v>0</v>
      </c>
      <c r="I4065" s="16"/>
    </row>
    <row r="4066" spans="1:9" x14ac:dyDescent="0.3">
      <c r="A4066" s="12" t="s">
        <v>53</v>
      </c>
      <c r="B4066" s="13" t="s">
        <v>11</v>
      </c>
      <c r="C4066" s="13" t="s">
        <v>12</v>
      </c>
      <c r="D4066" s="13" t="s">
        <v>54</v>
      </c>
      <c r="E4066" s="14">
        <v>44736</v>
      </c>
      <c r="F4066" s="13" t="s">
        <v>17</v>
      </c>
      <c r="G4066" s="15">
        <v>0</v>
      </c>
      <c r="I4066" s="16"/>
    </row>
    <row r="4067" spans="1:9" x14ac:dyDescent="0.3">
      <c r="A4067" s="12" t="s">
        <v>53</v>
      </c>
      <c r="B4067" s="13" t="s">
        <v>11</v>
      </c>
      <c r="C4067" s="13" t="s">
        <v>12</v>
      </c>
      <c r="D4067" s="13" t="s">
        <v>54</v>
      </c>
      <c r="E4067" s="14">
        <v>44739</v>
      </c>
      <c r="F4067" s="13" t="s">
        <v>17</v>
      </c>
      <c r="G4067" s="15">
        <v>0</v>
      </c>
      <c r="I4067" s="16"/>
    </row>
    <row r="4068" spans="1:9" x14ac:dyDescent="0.3">
      <c r="A4068" s="12" t="s">
        <v>53</v>
      </c>
      <c r="B4068" s="13" t="s">
        <v>11</v>
      </c>
      <c r="C4068" s="13" t="s">
        <v>12</v>
      </c>
      <c r="D4068" s="13" t="s">
        <v>54</v>
      </c>
      <c r="E4068" s="14">
        <v>44740</v>
      </c>
      <c r="F4068" s="13" t="s">
        <v>17</v>
      </c>
      <c r="G4068" s="15">
        <v>0</v>
      </c>
      <c r="I4068" s="16"/>
    </row>
    <row r="4069" spans="1:9" x14ac:dyDescent="0.3">
      <c r="A4069" s="12" t="s">
        <v>53</v>
      </c>
      <c r="B4069" s="13" t="s">
        <v>11</v>
      </c>
      <c r="C4069" s="13" t="s">
        <v>12</v>
      </c>
      <c r="D4069" s="13" t="s">
        <v>54</v>
      </c>
      <c r="E4069" s="14">
        <v>44741</v>
      </c>
      <c r="F4069" s="13" t="s">
        <v>17</v>
      </c>
      <c r="G4069" s="15">
        <v>0</v>
      </c>
      <c r="I4069" s="16"/>
    </row>
    <row r="4070" spans="1:9" x14ac:dyDescent="0.3">
      <c r="A4070" s="12" t="s">
        <v>53</v>
      </c>
      <c r="B4070" s="13" t="s">
        <v>11</v>
      </c>
      <c r="C4070" s="13" t="s">
        <v>12</v>
      </c>
      <c r="D4070" s="13" t="s">
        <v>54</v>
      </c>
      <c r="E4070" s="14">
        <v>44742</v>
      </c>
      <c r="F4070" s="13" t="s">
        <v>17</v>
      </c>
      <c r="G4070" s="15">
        <v>0</v>
      </c>
      <c r="I4070" s="16"/>
    </row>
    <row r="4071" spans="1:9" x14ac:dyDescent="0.3">
      <c r="A4071" s="12" t="s">
        <v>53</v>
      </c>
      <c r="B4071" s="13" t="s">
        <v>11</v>
      </c>
      <c r="C4071" s="13" t="s">
        <v>12</v>
      </c>
      <c r="D4071" s="13" t="s">
        <v>54</v>
      </c>
      <c r="E4071" s="14">
        <v>44743</v>
      </c>
      <c r="F4071" s="13" t="s">
        <v>17</v>
      </c>
      <c r="G4071" s="15">
        <v>0</v>
      </c>
      <c r="I4071" s="16"/>
    </row>
    <row r="4072" spans="1:9" x14ac:dyDescent="0.3">
      <c r="A4072" s="12" t="s">
        <v>53</v>
      </c>
      <c r="B4072" s="13" t="s">
        <v>11</v>
      </c>
      <c r="C4072" s="13" t="s">
        <v>12</v>
      </c>
      <c r="D4072" s="13" t="s">
        <v>54</v>
      </c>
      <c r="E4072" s="14">
        <v>44747</v>
      </c>
      <c r="F4072" s="13" t="s">
        <v>17</v>
      </c>
      <c r="G4072" s="15">
        <v>0</v>
      </c>
      <c r="I4072" s="16"/>
    </row>
    <row r="4073" spans="1:9" x14ac:dyDescent="0.3">
      <c r="A4073" s="12" t="s">
        <v>53</v>
      </c>
      <c r="B4073" s="13" t="s">
        <v>11</v>
      </c>
      <c r="C4073" s="13" t="s">
        <v>12</v>
      </c>
      <c r="D4073" s="13" t="s">
        <v>54</v>
      </c>
      <c r="E4073" s="14">
        <v>44748</v>
      </c>
      <c r="F4073" s="13" t="s">
        <v>17</v>
      </c>
      <c r="G4073" s="15">
        <v>0</v>
      </c>
      <c r="I4073" s="16"/>
    </row>
    <row r="4074" spans="1:9" x14ac:dyDescent="0.3">
      <c r="A4074" s="12" t="s">
        <v>53</v>
      </c>
      <c r="B4074" s="13" t="s">
        <v>11</v>
      </c>
      <c r="C4074" s="13" t="s">
        <v>12</v>
      </c>
      <c r="D4074" s="13" t="s">
        <v>54</v>
      </c>
      <c r="E4074" s="14">
        <v>44749</v>
      </c>
      <c r="F4074" s="13" t="s">
        <v>17</v>
      </c>
      <c r="G4074" s="15">
        <v>0</v>
      </c>
      <c r="I4074" s="16"/>
    </row>
    <row r="4075" spans="1:9" x14ac:dyDescent="0.3">
      <c r="A4075" s="12" t="s">
        <v>53</v>
      </c>
      <c r="B4075" s="13" t="s">
        <v>11</v>
      </c>
      <c r="C4075" s="13" t="s">
        <v>12</v>
      </c>
      <c r="D4075" s="13" t="s">
        <v>54</v>
      </c>
      <c r="E4075" s="14">
        <v>44750</v>
      </c>
      <c r="F4075" s="13" t="s">
        <v>17</v>
      </c>
      <c r="G4075" s="15">
        <v>0</v>
      </c>
      <c r="I4075" s="16"/>
    </row>
    <row r="4076" spans="1:9" x14ac:dyDescent="0.3">
      <c r="A4076" s="12" t="s">
        <v>53</v>
      </c>
      <c r="B4076" s="13" t="s">
        <v>11</v>
      </c>
      <c r="C4076" s="13" t="s">
        <v>12</v>
      </c>
      <c r="D4076" s="13" t="s">
        <v>54</v>
      </c>
      <c r="E4076" s="14">
        <v>44753</v>
      </c>
      <c r="F4076" s="13" t="s">
        <v>17</v>
      </c>
      <c r="G4076" s="15">
        <v>0</v>
      </c>
      <c r="I4076" s="16"/>
    </row>
    <row r="4077" spans="1:9" x14ac:dyDescent="0.3">
      <c r="A4077" s="12" t="s">
        <v>53</v>
      </c>
      <c r="B4077" s="13" t="s">
        <v>11</v>
      </c>
      <c r="C4077" s="13" t="s">
        <v>12</v>
      </c>
      <c r="D4077" s="13" t="s">
        <v>54</v>
      </c>
      <c r="E4077" s="14">
        <v>44754</v>
      </c>
      <c r="F4077" s="13" t="s">
        <v>17</v>
      </c>
      <c r="G4077" s="15">
        <v>0</v>
      </c>
      <c r="I4077" s="16"/>
    </row>
    <row r="4078" spans="1:9" x14ac:dyDescent="0.3">
      <c r="A4078" s="12" t="s">
        <v>53</v>
      </c>
      <c r="B4078" s="13" t="s">
        <v>11</v>
      </c>
      <c r="C4078" s="13" t="s">
        <v>12</v>
      </c>
      <c r="D4078" s="13" t="s">
        <v>54</v>
      </c>
      <c r="E4078" s="14">
        <v>44755</v>
      </c>
      <c r="F4078" s="13" t="s">
        <v>17</v>
      </c>
      <c r="G4078" s="15">
        <v>0</v>
      </c>
      <c r="I4078" s="16"/>
    </row>
    <row r="4079" spans="1:9" x14ac:dyDescent="0.3">
      <c r="A4079" s="12" t="s">
        <v>53</v>
      </c>
      <c r="B4079" s="13" t="s">
        <v>11</v>
      </c>
      <c r="C4079" s="13" t="s">
        <v>12</v>
      </c>
      <c r="D4079" s="13" t="s">
        <v>54</v>
      </c>
      <c r="E4079" s="14">
        <v>44756</v>
      </c>
      <c r="F4079" s="13" t="s">
        <v>17</v>
      </c>
      <c r="G4079" s="15">
        <v>0</v>
      </c>
      <c r="I4079" s="16"/>
    </row>
    <row r="4080" spans="1:9" x14ac:dyDescent="0.3">
      <c r="A4080" s="12" t="s">
        <v>53</v>
      </c>
      <c r="B4080" s="13" t="s">
        <v>11</v>
      </c>
      <c r="C4080" s="13" t="s">
        <v>12</v>
      </c>
      <c r="D4080" s="13" t="s">
        <v>54</v>
      </c>
      <c r="E4080" s="14">
        <v>44757</v>
      </c>
      <c r="F4080" s="13" t="s">
        <v>17</v>
      </c>
      <c r="G4080" s="15">
        <v>0</v>
      </c>
      <c r="I4080" s="16"/>
    </row>
    <row r="4081" spans="1:9" x14ac:dyDescent="0.3">
      <c r="A4081" s="12" t="s">
        <v>53</v>
      </c>
      <c r="B4081" s="13" t="s">
        <v>11</v>
      </c>
      <c r="C4081" s="13" t="s">
        <v>12</v>
      </c>
      <c r="D4081" s="13" t="s">
        <v>54</v>
      </c>
      <c r="E4081" s="14">
        <v>44760</v>
      </c>
      <c r="F4081" s="13" t="s">
        <v>17</v>
      </c>
      <c r="G4081" s="15">
        <v>0</v>
      </c>
      <c r="I4081" s="16"/>
    </row>
    <row r="4082" spans="1:9" x14ac:dyDescent="0.3">
      <c r="A4082" s="12" t="s">
        <v>53</v>
      </c>
      <c r="B4082" s="13" t="s">
        <v>11</v>
      </c>
      <c r="C4082" s="13" t="s">
        <v>12</v>
      </c>
      <c r="D4082" s="13" t="s">
        <v>54</v>
      </c>
      <c r="E4082" s="14">
        <v>44761</v>
      </c>
      <c r="F4082" s="13" t="s">
        <v>17</v>
      </c>
      <c r="G4082" s="15">
        <v>0</v>
      </c>
      <c r="I4082" s="16"/>
    </row>
    <row r="4083" spans="1:9" x14ac:dyDescent="0.3">
      <c r="A4083" s="12" t="s">
        <v>53</v>
      </c>
      <c r="B4083" s="13" t="s">
        <v>11</v>
      </c>
      <c r="C4083" s="13" t="s">
        <v>12</v>
      </c>
      <c r="D4083" s="13" t="s">
        <v>54</v>
      </c>
      <c r="E4083" s="14">
        <v>44762</v>
      </c>
      <c r="F4083" s="13" t="s">
        <v>17</v>
      </c>
      <c r="G4083" s="15">
        <v>0</v>
      </c>
      <c r="I4083" s="16"/>
    </row>
    <row r="4084" spans="1:9" x14ac:dyDescent="0.3">
      <c r="A4084" s="12" t="s">
        <v>53</v>
      </c>
      <c r="B4084" s="13" t="s">
        <v>11</v>
      </c>
      <c r="C4084" s="13" t="s">
        <v>12</v>
      </c>
      <c r="D4084" s="13" t="s">
        <v>54</v>
      </c>
      <c r="E4084" s="14">
        <v>44763</v>
      </c>
      <c r="F4084" s="13" t="s">
        <v>17</v>
      </c>
      <c r="G4084" s="15">
        <v>0</v>
      </c>
      <c r="I4084" s="16"/>
    </row>
    <row r="4085" spans="1:9" x14ac:dyDescent="0.3">
      <c r="A4085" s="12" t="s">
        <v>53</v>
      </c>
      <c r="B4085" s="13" t="s">
        <v>11</v>
      </c>
      <c r="C4085" s="13" t="s">
        <v>12</v>
      </c>
      <c r="D4085" s="13" t="s">
        <v>54</v>
      </c>
      <c r="E4085" s="14">
        <v>44764</v>
      </c>
      <c r="F4085" s="13" t="s">
        <v>17</v>
      </c>
      <c r="G4085" s="15">
        <v>0</v>
      </c>
      <c r="I4085" s="16"/>
    </row>
    <row r="4086" spans="1:9" x14ac:dyDescent="0.3">
      <c r="A4086" s="12" t="s">
        <v>53</v>
      </c>
      <c r="B4086" s="13" t="s">
        <v>11</v>
      </c>
      <c r="C4086" s="13" t="s">
        <v>12</v>
      </c>
      <c r="D4086" s="13" t="s">
        <v>54</v>
      </c>
      <c r="E4086" s="14">
        <v>44767</v>
      </c>
      <c r="F4086" s="13" t="s">
        <v>17</v>
      </c>
      <c r="G4086" s="15">
        <v>0</v>
      </c>
      <c r="I4086" s="16"/>
    </row>
    <row r="4087" spans="1:9" x14ac:dyDescent="0.3">
      <c r="A4087" s="12" t="s">
        <v>53</v>
      </c>
      <c r="B4087" s="13" t="s">
        <v>11</v>
      </c>
      <c r="C4087" s="13" t="s">
        <v>12</v>
      </c>
      <c r="D4087" s="13" t="s">
        <v>54</v>
      </c>
      <c r="E4087" s="14">
        <v>44768</v>
      </c>
      <c r="F4087" s="13" t="s">
        <v>17</v>
      </c>
      <c r="G4087" s="15">
        <v>0</v>
      </c>
      <c r="I4087" s="16"/>
    </row>
    <row r="4088" spans="1:9" x14ac:dyDescent="0.3">
      <c r="A4088" s="12" t="s">
        <v>53</v>
      </c>
      <c r="B4088" s="13" t="s">
        <v>11</v>
      </c>
      <c r="C4088" s="13" t="s">
        <v>12</v>
      </c>
      <c r="D4088" s="13" t="s">
        <v>54</v>
      </c>
      <c r="E4088" s="14">
        <v>44769</v>
      </c>
      <c r="F4088" s="13" t="s">
        <v>17</v>
      </c>
      <c r="G4088" s="15">
        <v>0</v>
      </c>
      <c r="I4088" s="16"/>
    </row>
    <row r="4089" spans="1:9" x14ac:dyDescent="0.3">
      <c r="A4089" s="12" t="s">
        <v>53</v>
      </c>
      <c r="B4089" s="13" t="s">
        <v>11</v>
      </c>
      <c r="C4089" s="13" t="s">
        <v>12</v>
      </c>
      <c r="D4089" s="13" t="s">
        <v>54</v>
      </c>
      <c r="E4089" s="14">
        <v>44770</v>
      </c>
      <c r="F4089" s="13" t="s">
        <v>17</v>
      </c>
      <c r="G4089" s="15">
        <v>0</v>
      </c>
      <c r="I4089" s="16"/>
    </row>
    <row r="4090" spans="1:9" x14ac:dyDescent="0.3">
      <c r="A4090" s="12" t="s">
        <v>53</v>
      </c>
      <c r="B4090" s="13" t="s">
        <v>11</v>
      </c>
      <c r="C4090" s="13" t="s">
        <v>12</v>
      </c>
      <c r="D4090" s="13" t="s">
        <v>54</v>
      </c>
      <c r="E4090" s="14">
        <v>44771</v>
      </c>
      <c r="F4090" s="13" t="s">
        <v>17</v>
      </c>
      <c r="G4090" s="15">
        <v>0</v>
      </c>
      <c r="I4090" s="16"/>
    </row>
    <row r="4091" spans="1:9" x14ac:dyDescent="0.3">
      <c r="A4091" s="12" t="s">
        <v>53</v>
      </c>
      <c r="B4091" s="13" t="s">
        <v>11</v>
      </c>
      <c r="C4091" s="13" t="s">
        <v>12</v>
      </c>
      <c r="D4091" s="13" t="s">
        <v>54</v>
      </c>
      <c r="E4091" s="14">
        <v>44774</v>
      </c>
      <c r="F4091" s="13" t="s">
        <v>17</v>
      </c>
      <c r="G4091" s="15">
        <v>0</v>
      </c>
      <c r="I4091" s="16"/>
    </row>
    <row r="4092" spans="1:9" x14ac:dyDescent="0.3">
      <c r="A4092" s="12" t="s">
        <v>53</v>
      </c>
      <c r="B4092" s="13" t="s">
        <v>11</v>
      </c>
      <c r="C4092" s="13" t="s">
        <v>12</v>
      </c>
      <c r="D4092" s="13" t="s">
        <v>54</v>
      </c>
      <c r="E4092" s="14">
        <v>44775</v>
      </c>
      <c r="F4092" s="13" t="s">
        <v>17</v>
      </c>
      <c r="G4092" s="15">
        <v>0</v>
      </c>
      <c r="I4092" s="16"/>
    </row>
    <row r="4093" spans="1:9" x14ac:dyDescent="0.3">
      <c r="A4093" s="12" t="s">
        <v>53</v>
      </c>
      <c r="B4093" s="13" t="s">
        <v>11</v>
      </c>
      <c r="C4093" s="13" t="s">
        <v>12</v>
      </c>
      <c r="D4093" s="13" t="s">
        <v>54</v>
      </c>
      <c r="E4093" s="14">
        <v>44776</v>
      </c>
      <c r="F4093" s="13" t="s">
        <v>17</v>
      </c>
      <c r="G4093" s="15">
        <v>0</v>
      </c>
      <c r="I4093" s="16"/>
    </row>
    <row r="4094" spans="1:9" x14ac:dyDescent="0.3">
      <c r="A4094" s="12" t="s">
        <v>53</v>
      </c>
      <c r="B4094" s="13" t="s">
        <v>11</v>
      </c>
      <c r="C4094" s="13" t="s">
        <v>12</v>
      </c>
      <c r="D4094" s="13" t="s">
        <v>54</v>
      </c>
      <c r="E4094" s="14">
        <v>44777</v>
      </c>
      <c r="F4094" s="13" t="s">
        <v>17</v>
      </c>
      <c r="G4094" s="15">
        <v>0</v>
      </c>
      <c r="I4094" s="16"/>
    </row>
    <row r="4095" spans="1:9" x14ac:dyDescent="0.3">
      <c r="A4095" s="12" t="s">
        <v>53</v>
      </c>
      <c r="B4095" s="13" t="s">
        <v>11</v>
      </c>
      <c r="C4095" s="13" t="s">
        <v>12</v>
      </c>
      <c r="D4095" s="13" t="s">
        <v>54</v>
      </c>
      <c r="E4095" s="14">
        <v>44778</v>
      </c>
      <c r="F4095" s="13" t="s">
        <v>17</v>
      </c>
      <c r="G4095" s="15">
        <v>0</v>
      </c>
      <c r="I4095" s="16"/>
    </row>
    <row r="4096" spans="1:9" x14ac:dyDescent="0.3">
      <c r="A4096" s="12" t="s">
        <v>53</v>
      </c>
      <c r="B4096" s="13" t="s">
        <v>11</v>
      </c>
      <c r="C4096" s="13" t="s">
        <v>12</v>
      </c>
      <c r="D4096" s="13" t="s">
        <v>54</v>
      </c>
      <c r="E4096" s="14">
        <v>44781</v>
      </c>
      <c r="F4096" s="13" t="s">
        <v>17</v>
      </c>
      <c r="G4096" s="15">
        <v>0</v>
      </c>
      <c r="I4096" s="16"/>
    </row>
    <row r="4097" spans="1:9" x14ac:dyDescent="0.3">
      <c r="A4097" s="12" t="s">
        <v>53</v>
      </c>
      <c r="B4097" s="13" t="s">
        <v>11</v>
      </c>
      <c r="C4097" s="13" t="s">
        <v>12</v>
      </c>
      <c r="D4097" s="13" t="s">
        <v>54</v>
      </c>
      <c r="E4097" s="14">
        <v>44782</v>
      </c>
      <c r="F4097" s="13" t="s">
        <v>17</v>
      </c>
      <c r="G4097" s="15">
        <v>0</v>
      </c>
      <c r="I4097" s="16"/>
    </row>
    <row r="4098" spans="1:9" x14ac:dyDescent="0.3">
      <c r="A4098" s="12" t="s">
        <v>53</v>
      </c>
      <c r="B4098" s="13" t="s">
        <v>11</v>
      </c>
      <c r="C4098" s="13" t="s">
        <v>12</v>
      </c>
      <c r="D4098" s="13" t="s">
        <v>54</v>
      </c>
      <c r="E4098" s="14">
        <v>44783</v>
      </c>
      <c r="F4098" s="13" t="s">
        <v>17</v>
      </c>
      <c r="G4098" s="15">
        <v>0</v>
      </c>
      <c r="I4098" s="16"/>
    </row>
    <row r="4099" spans="1:9" x14ac:dyDescent="0.3">
      <c r="A4099" s="12" t="s">
        <v>53</v>
      </c>
      <c r="B4099" s="13" t="s">
        <v>11</v>
      </c>
      <c r="C4099" s="13" t="s">
        <v>12</v>
      </c>
      <c r="D4099" s="13" t="s">
        <v>54</v>
      </c>
      <c r="E4099" s="14">
        <v>44784</v>
      </c>
      <c r="F4099" s="13" t="s">
        <v>17</v>
      </c>
      <c r="G4099" s="15">
        <v>0</v>
      </c>
      <c r="I4099" s="16"/>
    </row>
    <row r="4100" spans="1:9" x14ac:dyDescent="0.3">
      <c r="A4100" s="12" t="s">
        <v>53</v>
      </c>
      <c r="B4100" s="13" t="s">
        <v>11</v>
      </c>
      <c r="C4100" s="13" t="s">
        <v>12</v>
      </c>
      <c r="D4100" s="13" t="s">
        <v>54</v>
      </c>
      <c r="E4100" s="14">
        <v>44785</v>
      </c>
      <c r="F4100" s="13" t="s">
        <v>17</v>
      </c>
      <c r="G4100" s="15">
        <v>0</v>
      </c>
      <c r="I4100" s="16"/>
    </row>
    <row r="4101" spans="1:9" x14ac:dyDescent="0.3">
      <c r="A4101" s="12" t="s">
        <v>53</v>
      </c>
      <c r="B4101" s="13" t="s">
        <v>11</v>
      </c>
      <c r="C4101" s="13" t="s">
        <v>12</v>
      </c>
      <c r="D4101" s="13" t="s">
        <v>54</v>
      </c>
      <c r="E4101" s="14">
        <v>44789</v>
      </c>
      <c r="F4101" s="13" t="s">
        <v>17</v>
      </c>
      <c r="G4101" s="15">
        <v>0</v>
      </c>
      <c r="I4101" s="16"/>
    </row>
    <row r="4102" spans="1:9" x14ac:dyDescent="0.3">
      <c r="A4102" s="12" t="s">
        <v>53</v>
      </c>
      <c r="B4102" s="13" t="s">
        <v>11</v>
      </c>
      <c r="C4102" s="13" t="s">
        <v>12</v>
      </c>
      <c r="D4102" s="13" t="s">
        <v>54</v>
      </c>
      <c r="E4102" s="14">
        <v>44790</v>
      </c>
      <c r="F4102" s="13" t="s">
        <v>17</v>
      </c>
      <c r="G4102" s="15">
        <v>0</v>
      </c>
      <c r="I4102" s="16"/>
    </row>
    <row r="4103" spans="1:9" x14ac:dyDescent="0.3">
      <c r="A4103" s="12" t="s">
        <v>53</v>
      </c>
      <c r="B4103" s="13" t="s">
        <v>11</v>
      </c>
      <c r="C4103" s="13" t="s">
        <v>12</v>
      </c>
      <c r="D4103" s="13" t="s">
        <v>54</v>
      </c>
      <c r="E4103" s="14">
        <v>44791</v>
      </c>
      <c r="F4103" s="13" t="s">
        <v>17</v>
      </c>
      <c r="G4103" s="15">
        <v>0</v>
      </c>
      <c r="I4103" s="16"/>
    </row>
    <row r="4104" spans="1:9" x14ac:dyDescent="0.3">
      <c r="A4104" s="12" t="s">
        <v>53</v>
      </c>
      <c r="B4104" s="13" t="s">
        <v>11</v>
      </c>
      <c r="C4104" s="13" t="s">
        <v>12</v>
      </c>
      <c r="D4104" s="13" t="s">
        <v>54</v>
      </c>
      <c r="E4104" s="14">
        <v>44792</v>
      </c>
      <c r="F4104" s="13" t="s">
        <v>17</v>
      </c>
      <c r="G4104" s="15">
        <v>0</v>
      </c>
      <c r="I4104" s="16"/>
    </row>
    <row r="4105" spans="1:9" x14ac:dyDescent="0.3">
      <c r="A4105" s="12" t="s">
        <v>53</v>
      </c>
      <c r="B4105" s="13" t="s">
        <v>11</v>
      </c>
      <c r="C4105" s="13" t="s">
        <v>12</v>
      </c>
      <c r="D4105" s="13" t="s">
        <v>54</v>
      </c>
      <c r="E4105" s="14">
        <v>44795</v>
      </c>
      <c r="F4105" s="13" t="s">
        <v>17</v>
      </c>
      <c r="G4105" s="15">
        <v>0</v>
      </c>
      <c r="I4105" s="16"/>
    </row>
    <row r="4106" spans="1:9" x14ac:dyDescent="0.3">
      <c r="A4106" s="12" t="s">
        <v>53</v>
      </c>
      <c r="B4106" s="13" t="s">
        <v>11</v>
      </c>
      <c r="C4106" s="13" t="s">
        <v>12</v>
      </c>
      <c r="D4106" s="13" t="s">
        <v>54</v>
      </c>
      <c r="E4106" s="14">
        <v>44796</v>
      </c>
      <c r="F4106" s="13" t="s">
        <v>17</v>
      </c>
      <c r="G4106" s="15">
        <v>0</v>
      </c>
      <c r="I4106" s="16"/>
    </row>
    <row r="4107" spans="1:9" x14ac:dyDescent="0.3">
      <c r="A4107" s="12" t="s">
        <v>53</v>
      </c>
      <c r="B4107" s="13" t="s">
        <v>11</v>
      </c>
      <c r="C4107" s="13" t="s">
        <v>12</v>
      </c>
      <c r="D4107" s="13" t="s">
        <v>54</v>
      </c>
      <c r="E4107" s="14">
        <v>44797</v>
      </c>
      <c r="F4107" s="13" t="s">
        <v>17</v>
      </c>
      <c r="G4107" s="15">
        <v>0</v>
      </c>
      <c r="I4107" s="16"/>
    </row>
    <row r="4108" spans="1:9" x14ac:dyDescent="0.3">
      <c r="A4108" s="12" t="s">
        <v>53</v>
      </c>
      <c r="B4108" s="13" t="s">
        <v>11</v>
      </c>
      <c r="C4108" s="13" t="s">
        <v>12</v>
      </c>
      <c r="D4108" s="13" t="s">
        <v>54</v>
      </c>
      <c r="E4108" s="14">
        <v>44798</v>
      </c>
      <c r="F4108" s="13" t="s">
        <v>17</v>
      </c>
      <c r="G4108" s="15">
        <v>0</v>
      </c>
      <c r="I4108" s="16"/>
    </row>
    <row r="4109" spans="1:9" x14ac:dyDescent="0.3">
      <c r="A4109" s="12" t="s">
        <v>53</v>
      </c>
      <c r="B4109" s="13" t="s">
        <v>11</v>
      </c>
      <c r="C4109" s="13" t="s">
        <v>12</v>
      </c>
      <c r="D4109" s="13" t="s">
        <v>54</v>
      </c>
      <c r="E4109" s="14">
        <v>44799</v>
      </c>
      <c r="F4109" s="13" t="s">
        <v>17</v>
      </c>
      <c r="G4109" s="15">
        <v>0</v>
      </c>
      <c r="I4109" s="16"/>
    </row>
    <row r="4110" spans="1:9" x14ac:dyDescent="0.3">
      <c r="A4110" s="12" t="s">
        <v>53</v>
      </c>
      <c r="B4110" s="13" t="s">
        <v>11</v>
      </c>
      <c r="C4110" s="13" t="s">
        <v>12</v>
      </c>
      <c r="D4110" s="13" t="s">
        <v>54</v>
      </c>
      <c r="E4110" s="14">
        <v>44803</v>
      </c>
      <c r="F4110" s="13" t="s">
        <v>17</v>
      </c>
      <c r="G4110" s="15">
        <v>0</v>
      </c>
      <c r="I4110" s="16"/>
    </row>
    <row r="4111" spans="1:9" x14ac:dyDescent="0.3">
      <c r="A4111" s="12" t="s">
        <v>53</v>
      </c>
      <c r="B4111" s="13" t="s">
        <v>11</v>
      </c>
      <c r="C4111" s="13" t="s">
        <v>12</v>
      </c>
      <c r="D4111" s="13" t="s">
        <v>54</v>
      </c>
      <c r="E4111" s="14">
        <v>44804</v>
      </c>
      <c r="F4111" s="13" t="s">
        <v>17</v>
      </c>
      <c r="G4111" s="15">
        <v>0</v>
      </c>
      <c r="I4111" s="16"/>
    </row>
    <row r="4112" spans="1:9" x14ac:dyDescent="0.3">
      <c r="A4112" s="12" t="s">
        <v>53</v>
      </c>
      <c r="B4112" s="13" t="s">
        <v>11</v>
      </c>
      <c r="C4112" s="13" t="s">
        <v>12</v>
      </c>
      <c r="D4112" s="13" t="s">
        <v>54</v>
      </c>
      <c r="E4112" s="14">
        <v>44805</v>
      </c>
      <c r="F4112" s="13" t="s">
        <v>17</v>
      </c>
      <c r="G4112" s="15">
        <v>0</v>
      </c>
      <c r="I4112" s="16"/>
    </row>
    <row r="4113" spans="1:9" x14ac:dyDescent="0.3">
      <c r="A4113" s="12" t="s">
        <v>53</v>
      </c>
      <c r="B4113" s="13" t="s">
        <v>11</v>
      </c>
      <c r="C4113" s="13" t="s">
        <v>12</v>
      </c>
      <c r="D4113" s="13" t="s">
        <v>54</v>
      </c>
      <c r="E4113" s="14">
        <v>44806</v>
      </c>
      <c r="F4113" s="13" t="s">
        <v>17</v>
      </c>
      <c r="G4113" s="15">
        <v>0</v>
      </c>
      <c r="I4113" s="16"/>
    </row>
    <row r="4114" spans="1:9" x14ac:dyDescent="0.3">
      <c r="A4114" s="12" t="s">
        <v>53</v>
      </c>
      <c r="B4114" s="13" t="s">
        <v>11</v>
      </c>
      <c r="C4114" s="13" t="s">
        <v>12</v>
      </c>
      <c r="D4114" s="13" t="s">
        <v>54</v>
      </c>
      <c r="E4114" s="14">
        <v>44810</v>
      </c>
      <c r="F4114" s="13" t="s">
        <v>17</v>
      </c>
      <c r="G4114" s="15">
        <v>0</v>
      </c>
      <c r="I4114" s="16"/>
    </row>
    <row r="4115" spans="1:9" x14ac:dyDescent="0.3">
      <c r="A4115" s="12" t="s">
        <v>53</v>
      </c>
      <c r="B4115" s="13" t="s">
        <v>11</v>
      </c>
      <c r="C4115" s="13" t="s">
        <v>12</v>
      </c>
      <c r="D4115" s="13" t="s">
        <v>54</v>
      </c>
      <c r="E4115" s="14">
        <v>44811</v>
      </c>
      <c r="F4115" s="13" t="s">
        <v>17</v>
      </c>
      <c r="G4115" s="15">
        <v>0</v>
      </c>
      <c r="I4115" s="16"/>
    </row>
    <row r="4116" spans="1:9" x14ac:dyDescent="0.3">
      <c r="A4116" s="12" t="s">
        <v>53</v>
      </c>
      <c r="B4116" s="13" t="s">
        <v>11</v>
      </c>
      <c r="C4116" s="13" t="s">
        <v>12</v>
      </c>
      <c r="D4116" s="13" t="s">
        <v>54</v>
      </c>
      <c r="E4116" s="14">
        <v>44812</v>
      </c>
      <c r="F4116" s="13" t="s">
        <v>17</v>
      </c>
      <c r="G4116" s="15">
        <v>0</v>
      </c>
      <c r="I4116" s="16"/>
    </row>
    <row r="4117" spans="1:9" x14ac:dyDescent="0.3">
      <c r="A4117" s="12" t="s">
        <v>53</v>
      </c>
      <c r="B4117" s="13" t="s">
        <v>11</v>
      </c>
      <c r="C4117" s="13" t="s">
        <v>12</v>
      </c>
      <c r="D4117" s="13" t="s">
        <v>54</v>
      </c>
      <c r="E4117" s="14">
        <v>44813</v>
      </c>
      <c r="F4117" s="13" t="s">
        <v>17</v>
      </c>
      <c r="G4117" s="15">
        <v>0</v>
      </c>
      <c r="I4117" s="16"/>
    </row>
    <row r="4118" spans="1:9" x14ac:dyDescent="0.3">
      <c r="A4118" s="12" t="s">
        <v>53</v>
      </c>
      <c r="B4118" s="13" t="s">
        <v>11</v>
      </c>
      <c r="C4118" s="13" t="s">
        <v>12</v>
      </c>
      <c r="D4118" s="13" t="s">
        <v>54</v>
      </c>
      <c r="E4118" s="14">
        <v>44816</v>
      </c>
      <c r="F4118" s="13" t="s">
        <v>17</v>
      </c>
      <c r="G4118" s="15">
        <v>0</v>
      </c>
      <c r="I4118" s="16"/>
    </row>
    <row r="4119" spans="1:9" x14ac:dyDescent="0.3">
      <c r="A4119" s="12" t="s">
        <v>53</v>
      </c>
      <c r="B4119" s="13" t="s">
        <v>11</v>
      </c>
      <c r="C4119" s="13" t="s">
        <v>12</v>
      </c>
      <c r="D4119" s="13" t="s">
        <v>54</v>
      </c>
      <c r="E4119" s="14">
        <v>44817</v>
      </c>
      <c r="F4119" s="13" t="s">
        <v>17</v>
      </c>
      <c r="G4119" s="15">
        <v>0</v>
      </c>
      <c r="I4119" s="16"/>
    </row>
    <row r="4120" spans="1:9" x14ac:dyDescent="0.3">
      <c r="A4120" s="12" t="s">
        <v>53</v>
      </c>
      <c r="B4120" s="13" t="s">
        <v>11</v>
      </c>
      <c r="C4120" s="13" t="s">
        <v>12</v>
      </c>
      <c r="D4120" s="13" t="s">
        <v>54</v>
      </c>
      <c r="E4120" s="14">
        <v>44818</v>
      </c>
      <c r="F4120" s="13" t="s">
        <v>17</v>
      </c>
      <c r="G4120" s="15">
        <v>0</v>
      </c>
      <c r="I4120" s="16"/>
    </row>
    <row r="4121" spans="1:9" x14ac:dyDescent="0.3">
      <c r="A4121" s="12" t="s">
        <v>53</v>
      </c>
      <c r="B4121" s="13" t="s">
        <v>11</v>
      </c>
      <c r="C4121" s="13" t="s">
        <v>12</v>
      </c>
      <c r="D4121" s="13" t="s">
        <v>54</v>
      </c>
      <c r="E4121" s="14">
        <v>44819</v>
      </c>
      <c r="F4121" s="13" t="s">
        <v>17</v>
      </c>
      <c r="G4121" s="15">
        <v>0</v>
      </c>
      <c r="I4121" s="16"/>
    </row>
    <row r="4122" spans="1:9" x14ac:dyDescent="0.3">
      <c r="A4122" s="12" t="s">
        <v>53</v>
      </c>
      <c r="B4122" s="13" t="s">
        <v>11</v>
      </c>
      <c r="C4122" s="13" t="s">
        <v>12</v>
      </c>
      <c r="D4122" s="13" t="s">
        <v>54</v>
      </c>
      <c r="E4122" s="14">
        <v>44820</v>
      </c>
      <c r="F4122" s="13" t="s">
        <v>17</v>
      </c>
      <c r="G4122" s="15">
        <v>0</v>
      </c>
      <c r="I4122" s="16"/>
    </row>
    <row r="4123" spans="1:9" x14ac:dyDescent="0.3">
      <c r="A4123" s="12" t="s">
        <v>53</v>
      </c>
      <c r="B4123" s="13" t="s">
        <v>11</v>
      </c>
      <c r="C4123" s="13" t="s">
        <v>12</v>
      </c>
      <c r="D4123" s="13" t="s">
        <v>54</v>
      </c>
      <c r="E4123" s="14">
        <v>44824</v>
      </c>
      <c r="F4123" s="13" t="s">
        <v>17</v>
      </c>
      <c r="G4123" s="15">
        <v>0</v>
      </c>
      <c r="I4123" s="16"/>
    </row>
    <row r="4124" spans="1:9" x14ac:dyDescent="0.3">
      <c r="A4124" s="12" t="s">
        <v>53</v>
      </c>
      <c r="B4124" s="13" t="s">
        <v>11</v>
      </c>
      <c r="C4124" s="13" t="s">
        <v>12</v>
      </c>
      <c r="D4124" s="13" t="s">
        <v>54</v>
      </c>
      <c r="E4124" s="14">
        <v>44825</v>
      </c>
      <c r="F4124" s="13" t="s">
        <v>17</v>
      </c>
      <c r="G4124" s="15">
        <v>0</v>
      </c>
      <c r="I4124" s="16"/>
    </row>
    <row r="4125" spans="1:9" x14ac:dyDescent="0.3">
      <c r="A4125" s="12" t="s">
        <v>53</v>
      </c>
      <c r="B4125" s="13" t="s">
        <v>11</v>
      </c>
      <c r="C4125" s="13" t="s">
        <v>12</v>
      </c>
      <c r="D4125" s="13" t="s">
        <v>54</v>
      </c>
      <c r="E4125" s="14">
        <v>44826</v>
      </c>
      <c r="F4125" s="13" t="s">
        <v>17</v>
      </c>
      <c r="G4125" s="15">
        <v>0</v>
      </c>
      <c r="I4125" s="16"/>
    </row>
    <row r="4126" spans="1:9" x14ac:dyDescent="0.3">
      <c r="A4126" s="12" t="s">
        <v>53</v>
      </c>
      <c r="B4126" s="13" t="s">
        <v>11</v>
      </c>
      <c r="C4126" s="13" t="s">
        <v>12</v>
      </c>
      <c r="D4126" s="13" t="s">
        <v>54</v>
      </c>
      <c r="E4126" s="14">
        <v>44827</v>
      </c>
      <c r="F4126" s="13" t="s">
        <v>17</v>
      </c>
      <c r="G4126" s="15">
        <v>0</v>
      </c>
      <c r="I4126" s="16"/>
    </row>
    <row r="4127" spans="1:9" x14ac:dyDescent="0.3">
      <c r="A4127" s="12" t="s">
        <v>53</v>
      </c>
      <c r="B4127" s="13" t="s">
        <v>11</v>
      </c>
      <c r="C4127" s="13" t="s">
        <v>12</v>
      </c>
      <c r="D4127" s="13" t="s">
        <v>54</v>
      </c>
      <c r="E4127" s="14">
        <v>44830</v>
      </c>
      <c r="F4127" s="13" t="s">
        <v>17</v>
      </c>
      <c r="G4127" s="15">
        <v>0</v>
      </c>
      <c r="I4127" s="16"/>
    </row>
    <row r="4128" spans="1:9" x14ac:dyDescent="0.3">
      <c r="A4128" s="12" t="s">
        <v>53</v>
      </c>
      <c r="B4128" s="13" t="s">
        <v>11</v>
      </c>
      <c r="C4128" s="13" t="s">
        <v>12</v>
      </c>
      <c r="D4128" s="13" t="s">
        <v>54</v>
      </c>
      <c r="E4128" s="14">
        <v>44831</v>
      </c>
      <c r="F4128" s="13" t="s">
        <v>17</v>
      </c>
      <c r="G4128" s="15">
        <v>0</v>
      </c>
      <c r="I4128" s="16"/>
    </row>
    <row r="4129" spans="1:9" x14ac:dyDescent="0.3">
      <c r="A4129" s="12" t="s">
        <v>53</v>
      </c>
      <c r="B4129" s="13" t="s">
        <v>11</v>
      </c>
      <c r="C4129" s="13" t="s">
        <v>12</v>
      </c>
      <c r="D4129" s="13" t="s">
        <v>54</v>
      </c>
      <c r="E4129" s="14">
        <v>44832</v>
      </c>
      <c r="F4129" s="13" t="s">
        <v>17</v>
      </c>
      <c r="G4129" s="15">
        <v>0</v>
      </c>
      <c r="I4129" s="16"/>
    </row>
    <row r="4130" spans="1:9" x14ac:dyDescent="0.3">
      <c r="A4130" s="12" t="s">
        <v>53</v>
      </c>
      <c r="B4130" s="13" t="s">
        <v>11</v>
      </c>
      <c r="C4130" s="13" t="s">
        <v>12</v>
      </c>
      <c r="D4130" s="13" t="s">
        <v>54</v>
      </c>
      <c r="E4130" s="14">
        <v>44833</v>
      </c>
      <c r="F4130" s="13" t="s">
        <v>17</v>
      </c>
      <c r="G4130" s="15">
        <v>0</v>
      </c>
      <c r="I4130" s="16"/>
    </row>
    <row r="4131" spans="1:9" x14ac:dyDescent="0.3">
      <c r="A4131" s="12" t="s">
        <v>53</v>
      </c>
      <c r="B4131" s="13" t="s">
        <v>11</v>
      </c>
      <c r="C4131" s="13" t="s">
        <v>12</v>
      </c>
      <c r="D4131" s="13" t="s">
        <v>54</v>
      </c>
      <c r="E4131" s="14">
        <v>44834</v>
      </c>
      <c r="F4131" s="13" t="s">
        <v>17</v>
      </c>
      <c r="G4131" s="15">
        <v>0</v>
      </c>
      <c r="I4131" s="16"/>
    </row>
    <row r="4132" spans="1:9" x14ac:dyDescent="0.3">
      <c r="A4132" s="12" t="s">
        <v>53</v>
      </c>
      <c r="B4132" s="13" t="s">
        <v>11</v>
      </c>
      <c r="C4132" s="13" t="s">
        <v>12</v>
      </c>
      <c r="D4132" s="13" t="s">
        <v>54</v>
      </c>
      <c r="E4132" s="14">
        <v>44837</v>
      </c>
      <c r="F4132" s="13" t="s">
        <v>17</v>
      </c>
      <c r="G4132" s="15">
        <v>0</v>
      </c>
      <c r="I4132" s="16"/>
    </row>
    <row r="4133" spans="1:9" x14ac:dyDescent="0.3">
      <c r="A4133" s="12" t="s">
        <v>53</v>
      </c>
      <c r="B4133" s="13" t="s">
        <v>11</v>
      </c>
      <c r="C4133" s="13" t="s">
        <v>12</v>
      </c>
      <c r="D4133" s="13" t="s">
        <v>54</v>
      </c>
      <c r="E4133" s="14">
        <v>44838</v>
      </c>
      <c r="F4133" s="13" t="s">
        <v>17</v>
      </c>
      <c r="G4133" s="15">
        <v>0</v>
      </c>
      <c r="I4133" s="16"/>
    </row>
    <row r="4134" spans="1:9" x14ac:dyDescent="0.3">
      <c r="A4134" s="12" t="s">
        <v>53</v>
      </c>
      <c r="B4134" s="13" t="s">
        <v>11</v>
      </c>
      <c r="C4134" s="13" t="s">
        <v>12</v>
      </c>
      <c r="D4134" s="13" t="s">
        <v>54</v>
      </c>
      <c r="E4134" s="14">
        <v>44839</v>
      </c>
      <c r="F4134" s="13" t="s">
        <v>17</v>
      </c>
      <c r="G4134" s="15">
        <v>0</v>
      </c>
      <c r="I4134" s="16"/>
    </row>
    <row r="4135" spans="1:9" x14ac:dyDescent="0.3">
      <c r="A4135" s="12" t="s">
        <v>53</v>
      </c>
      <c r="B4135" s="13" t="s">
        <v>11</v>
      </c>
      <c r="C4135" s="13" t="s">
        <v>12</v>
      </c>
      <c r="D4135" s="13" t="s">
        <v>54</v>
      </c>
      <c r="E4135" s="14">
        <v>44840</v>
      </c>
      <c r="F4135" s="13" t="s">
        <v>17</v>
      </c>
      <c r="G4135" s="15">
        <v>0</v>
      </c>
      <c r="I4135" s="16"/>
    </row>
    <row r="4136" spans="1:9" x14ac:dyDescent="0.3">
      <c r="A4136" s="12" t="s">
        <v>53</v>
      </c>
      <c r="B4136" s="13" t="s">
        <v>11</v>
      </c>
      <c r="C4136" s="13" t="s">
        <v>12</v>
      </c>
      <c r="D4136" s="13" t="s">
        <v>54</v>
      </c>
      <c r="E4136" s="14">
        <v>44841</v>
      </c>
      <c r="F4136" s="13" t="s">
        <v>17</v>
      </c>
      <c r="G4136" s="15">
        <v>0</v>
      </c>
      <c r="I4136" s="16"/>
    </row>
    <row r="4137" spans="1:9" x14ac:dyDescent="0.3">
      <c r="A4137" s="12" t="s">
        <v>53</v>
      </c>
      <c r="B4137" s="13" t="s">
        <v>11</v>
      </c>
      <c r="C4137" s="13" t="s">
        <v>12</v>
      </c>
      <c r="D4137" s="13" t="s">
        <v>54</v>
      </c>
      <c r="E4137" s="14">
        <v>44844</v>
      </c>
      <c r="F4137" s="13" t="s">
        <v>17</v>
      </c>
      <c r="G4137" s="15">
        <v>0</v>
      </c>
      <c r="I4137" s="16"/>
    </row>
    <row r="4138" spans="1:9" x14ac:dyDescent="0.3">
      <c r="A4138" s="12" t="s">
        <v>53</v>
      </c>
      <c r="B4138" s="13" t="s">
        <v>11</v>
      </c>
      <c r="C4138" s="13" t="s">
        <v>12</v>
      </c>
      <c r="D4138" s="13" t="s">
        <v>54</v>
      </c>
      <c r="E4138" s="14">
        <v>44845</v>
      </c>
      <c r="F4138" s="13" t="s">
        <v>17</v>
      </c>
      <c r="G4138" s="15">
        <v>0</v>
      </c>
      <c r="I4138" s="16"/>
    </row>
    <row r="4139" spans="1:9" x14ac:dyDescent="0.3">
      <c r="A4139" s="12" t="s">
        <v>53</v>
      </c>
      <c r="B4139" s="13" t="s">
        <v>11</v>
      </c>
      <c r="C4139" s="13" t="s">
        <v>12</v>
      </c>
      <c r="D4139" s="13" t="s">
        <v>54</v>
      </c>
      <c r="E4139" s="14">
        <v>44846</v>
      </c>
      <c r="F4139" s="13" t="s">
        <v>17</v>
      </c>
      <c r="G4139" s="15">
        <v>0</v>
      </c>
      <c r="I4139" s="16"/>
    </row>
    <row r="4140" spans="1:9" x14ac:dyDescent="0.3">
      <c r="A4140" s="12" t="s">
        <v>53</v>
      </c>
      <c r="B4140" s="13" t="s">
        <v>11</v>
      </c>
      <c r="C4140" s="13" t="s">
        <v>12</v>
      </c>
      <c r="D4140" s="13" t="s">
        <v>54</v>
      </c>
      <c r="E4140" s="14">
        <v>44847</v>
      </c>
      <c r="F4140" s="13" t="s">
        <v>17</v>
      </c>
      <c r="G4140" s="15">
        <v>0</v>
      </c>
      <c r="I4140" s="16"/>
    </row>
    <row r="4141" spans="1:9" x14ac:dyDescent="0.3">
      <c r="A4141" s="12" t="s">
        <v>53</v>
      </c>
      <c r="B4141" s="13" t="s">
        <v>11</v>
      </c>
      <c r="C4141" s="13" t="s">
        <v>12</v>
      </c>
      <c r="D4141" s="13" t="s">
        <v>54</v>
      </c>
      <c r="E4141" s="14">
        <v>44848</v>
      </c>
      <c r="F4141" s="13" t="s">
        <v>17</v>
      </c>
      <c r="G4141" s="15">
        <v>0</v>
      </c>
      <c r="I4141" s="16"/>
    </row>
    <row r="4142" spans="1:9" x14ac:dyDescent="0.3">
      <c r="A4142" s="12" t="s">
        <v>53</v>
      </c>
      <c r="B4142" s="13" t="s">
        <v>11</v>
      </c>
      <c r="C4142" s="13" t="s">
        <v>12</v>
      </c>
      <c r="D4142" s="13" t="s">
        <v>54</v>
      </c>
      <c r="E4142" s="14">
        <v>44851</v>
      </c>
      <c r="F4142" s="13" t="s">
        <v>17</v>
      </c>
      <c r="G4142" s="15">
        <v>0</v>
      </c>
      <c r="I4142" s="16"/>
    </row>
    <row r="4143" spans="1:9" x14ac:dyDescent="0.3">
      <c r="A4143" s="12" t="s">
        <v>53</v>
      </c>
      <c r="B4143" s="13" t="s">
        <v>11</v>
      </c>
      <c r="C4143" s="13" t="s">
        <v>12</v>
      </c>
      <c r="D4143" s="13" t="s">
        <v>54</v>
      </c>
      <c r="E4143" s="14">
        <v>44852</v>
      </c>
      <c r="F4143" s="13" t="s">
        <v>17</v>
      </c>
      <c r="G4143" s="15">
        <v>0</v>
      </c>
      <c r="I4143" s="16"/>
    </row>
    <row r="4144" spans="1:9" x14ac:dyDescent="0.3">
      <c r="A4144" s="12" t="s">
        <v>53</v>
      </c>
      <c r="B4144" s="13" t="s">
        <v>11</v>
      </c>
      <c r="C4144" s="13" t="s">
        <v>12</v>
      </c>
      <c r="D4144" s="13" t="s">
        <v>54</v>
      </c>
      <c r="E4144" s="14">
        <v>44853</v>
      </c>
      <c r="F4144" s="13" t="s">
        <v>17</v>
      </c>
      <c r="G4144" s="15">
        <v>0</v>
      </c>
      <c r="I4144" s="16"/>
    </row>
    <row r="4145" spans="1:9" x14ac:dyDescent="0.3">
      <c r="A4145" s="12" t="s">
        <v>53</v>
      </c>
      <c r="B4145" s="13" t="s">
        <v>11</v>
      </c>
      <c r="C4145" s="13" t="s">
        <v>12</v>
      </c>
      <c r="D4145" s="13" t="s">
        <v>54</v>
      </c>
      <c r="E4145" s="14">
        <v>44854</v>
      </c>
      <c r="F4145" s="13" t="s">
        <v>17</v>
      </c>
      <c r="G4145" s="15">
        <v>0</v>
      </c>
      <c r="I4145" s="16"/>
    </row>
    <row r="4146" spans="1:9" x14ac:dyDescent="0.3">
      <c r="A4146" s="12" t="s">
        <v>53</v>
      </c>
      <c r="B4146" s="13" t="s">
        <v>11</v>
      </c>
      <c r="C4146" s="13" t="s">
        <v>12</v>
      </c>
      <c r="D4146" s="13" t="s">
        <v>54</v>
      </c>
      <c r="E4146" s="14">
        <v>44855</v>
      </c>
      <c r="F4146" s="13" t="s">
        <v>17</v>
      </c>
      <c r="G4146" s="15">
        <v>0</v>
      </c>
      <c r="I4146" s="16"/>
    </row>
    <row r="4147" spans="1:9" x14ac:dyDescent="0.3">
      <c r="A4147" s="12" t="s">
        <v>53</v>
      </c>
      <c r="B4147" s="13" t="s">
        <v>11</v>
      </c>
      <c r="C4147" s="13" t="s">
        <v>12</v>
      </c>
      <c r="D4147" s="13" t="s">
        <v>54</v>
      </c>
      <c r="E4147" s="14">
        <v>44858</v>
      </c>
      <c r="F4147" s="13" t="s">
        <v>17</v>
      </c>
      <c r="G4147" s="15">
        <v>0</v>
      </c>
      <c r="I4147" s="16"/>
    </row>
    <row r="4148" spans="1:9" x14ac:dyDescent="0.3">
      <c r="A4148" s="12" t="s">
        <v>53</v>
      </c>
      <c r="B4148" s="13" t="s">
        <v>11</v>
      </c>
      <c r="C4148" s="13" t="s">
        <v>12</v>
      </c>
      <c r="D4148" s="13" t="s">
        <v>54</v>
      </c>
      <c r="E4148" s="14">
        <v>44859</v>
      </c>
      <c r="F4148" s="13" t="s">
        <v>17</v>
      </c>
      <c r="G4148" s="15">
        <v>0</v>
      </c>
      <c r="I4148" s="16"/>
    </row>
    <row r="4149" spans="1:9" x14ac:dyDescent="0.3">
      <c r="A4149" s="12" t="s">
        <v>53</v>
      </c>
      <c r="B4149" s="13" t="s">
        <v>11</v>
      </c>
      <c r="C4149" s="13" t="s">
        <v>12</v>
      </c>
      <c r="D4149" s="13" t="s">
        <v>54</v>
      </c>
      <c r="E4149" s="14">
        <v>44860</v>
      </c>
      <c r="F4149" s="13" t="s">
        <v>17</v>
      </c>
      <c r="G4149" s="15">
        <v>0</v>
      </c>
      <c r="I4149" s="16"/>
    </row>
    <row r="4150" spans="1:9" x14ac:dyDescent="0.3">
      <c r="A4150" s="12" t="s">
        <v>53</v>
      </c>
      <c r="B4150" s="13" t="s">
        <v>11</v>
      </c>
      <c r="C4150" s="13" t="s">
        <v>12</v>
      </c>
      <c r="D4150" s="13" t="s">
        <v>54</v>
      </c>
      <c r="E4150" s="14">
        <v>44861</v>
      </c>
      <c r="F4150" s="13" t="s">
        <v>17</v>
      </c>
      <c r="G4150" s="15">
        <v>0</v>
      </c>
      <c r="I4150" s="16"/>
    </row>
    <row r="4151" spans="1:9" x14ac:dyDescent="0.3">
      <c r="A4151" s="12" t="s">
        <v>53</v>
      </c>
      <c r="B4151" s="13" t="s">
        <v>11</v>
      </c>
      <c r="C4151" s="13" t="s">
        <v>12</v>
      </c>
      <c r="D4151" s="13" t="s">
        <v>54</v>
      </c>
      <c r="E4151" s="14">
        <v>44862</v>
      </c>
      <c r="F4151" s="13" t="s">
        <v>17</v>
      </c>
      <c r="G4151" s="15">
        <v>0</v>
      </c>
      <c r="I4151" s="16"/>
    </row>
    <row r="4152" spans="1:9" x14ac:dyDescent="0.3">
      <c r="A4152" s="12" t="s">
        <v>53</v>
      </c>
      <c r="B4152" s="13" t="s">
        <v>11</v>
      </c>
      <c r="C4152" s="13" t="s">
        <v>12</v>
      </c>
      <c r="D4152" s="13" t="s">
        <v>54</v>
      </c>
      <c r="E4152" s="14">
        <v>44865</v>
      </c>
      <c r="F4152" s="13" t="s">
        <v>17</v>
      </c>
      <c r="G4152" s="15">
        <v>0</v>
      </c>
      <c r="I4152" s="16"/>
    </row>
    <row r="4153" spans="1:9" x14ac:dyDescent="0.3">
      <c r="A4153" s="12" t="s">
        <v>53</v>
      </c>
      <c r="B4153" s="13" t="s">
        <v>11</v>
      </c>
      <c r="C4153" s="13" t="s">
        <v>12</v>
      </c>
      <c r="D4153" s="13" t="s">
        <v>54</v>
      </c>
      <c r="E4153" s="14">
        <v>44867</v>
      </c>
      <c r="F4153" s="13" t="s">
        <v>17</v>
      </c>
      <c r="G4153" s="15">
        <v>0</v>
      </c>
      <c r="I4153" s="16"/>
    </row>
    <row r="4154" spans="1:9" x14ac:dyDescent="0.3">
      <c r="A4154" s="12" t="s">
        <v>53</v>
      </c>
      <c r="B4154" s="13" t="s">
        <v>11</v>
      </c>
      <c r="C4154" s="13" t="s">
        <v>12</v>
      </c>
      <c r="D4154" s="13" t="s">
        <v>54</v>
      </c>
      <c r="E4154" s="14">
        <v>44868</v>
      </c>
      <c r="F4154" s="13" t="s">
        <v>17</v>
      </c>
      <c r="G4154" s="15">
        <v>0</v>
      </c>
      <c r="I4154" s="16"/>
    </row>
    <row r="4155" spans="1:9" x14ac:dyDescent="0.3">
      <c r="A4155" s="12" t="s">
        <v>53</v>
      </c>
      <c r="B4155" s="13" t="s">
        <v>11</v>
      </c>
      <c r="C4155" s="13" t="s">
        <v>12</v>
      </c>
      <c r="D4155" s="13" t="s">
        <v>54</v>
      </c>
      <c r="E4155" s="14">
        <v>44869</v>
      </c>
      <c r="F4155" s="13" t="s">
        <v>17</v>
      </c>
      <c r="G4155" s="15">
        <v>0</v>
      </c>
      <c r="I4155" s="16"/>
    </row>
    <row r="4156" spans="1:9" x14ac:dyDescent="0.3">
      <c r="A4156" s="12" t="s">
        <v>53</v>
      </c>
      <c r="B4156" s="13" t="s">
        <v>11</v>
      </c>
      <c r="C4156" s="13" t="s">
        <v>12</v>
      </c>
      <c r="D4156" s="13" t="s">
        <v>54</v>
      </c>
      <c r="E4156" s="14">
        <v>44872</v>
      </c>
      <c r="F4156" s="13" t="s">
        <v>17</v>
      </c>
      <c r="G4156" s="15">
        <v>0</v>
      </c>
      <c r="I4156" s="16"/>
    </row>
    <row r="4157" spans="1:9" x14ac:dyDescent="0.3">
      <c r="A4157" s="12" t="s">
        <v>53</v>
      </c>
      <c r="B4157" s="13" t="s">
        <v>11</v>
      </c>
      <c r="C4157" s="13" t="s">
        <v>12</v>
      </c>
      <c r="D4157" s="13" t="s">
        <v>54</v>
      </c>
      <c r="E4157" s="14">
        <v>44873</v>
      </c>
      <c r="F4157" s="13" t="s">
        <v>17</v>
      </c>
      <c r="G4157" s="15">
        <v>0</v>
      </c>
      <c r="I4157" s="16"/>
    </row>
    <row r="4158" spans="1:9" x14ac:dyDescent="0.3">
      <c r="A4158" s="12" t="s">
        <v>53</v>
      </c>
      <c r="B4158" s="13" t="s">
        <v>11</v>
      </c>
      <c r="C4158" s="13" t="s">
        <v>12</v>
      </c>
      <c r="D4158" s="13" t="s">
        <v>54</v>
      </c>
      <c r="E4158" s="14">
        <v>44874</v>
      </c>
      <c r="F4158" s="13" t="s">
        <v>17</v>
      </c>
      <c r="G4158" s="15">
        <v>0</v>
      </c>
      <c r="I4158" s="16"/>
    </row>
    <row r="4159" spans="1:9" x14ac:dyDescent="0.3">
      <c r="A4159" s="12" t="s">
        <v>53</v>
      </c>
      <c r="B4159" s="13" t="s">
        <v>11</v>
      </c>
      <c r="C4159" s="13" t="s">
        <v>12</v>
      </c>
      <c r="D4159" s="13" t="s">
        <v>54</v>
      </c>
      <c r="E4159" s="14">
        <v>44875</v>
      </c>
      <c r="F4159" s="13" t="s">
        <v>17</v>
      </c>
      <c r="G4159" s="15">
        <v>0</v>
      </c>
      <c r="I4159" s="16"/>
    </row>
    <row r="4160" spans="1:9" x14ac:dyDescent="0.3">
      <c r="A4160" s="12" t="s">
        <v>53</v>
      </c>
      <c r="B4160" s="13" t="s">
        <v>11</v>
      </c>
      <c r="C4160" s="13" t="s">
        <v>12</v>
      </c>
      <c r="D4160" s="13" t="s">
        <v>54</v>
      </c>
      <c r="E4160" s="14">
        <v>44876</v>
      </c>
      <c r="F4160" s="13" t="s">
        <v>17</v>
      </c>
      <c r="G4160" s="15">
        <v>0</v>
      </c>
      <c r="I4160" s="16"/>
    </row>
    <row r="4161" spans="1:9" x14ac:dyDescent="0.3">
      <c r="A4161" s="12" t="s">
        <v>53</v>
      </c>
      <c r="B4161" s="13" t="s">
        <v>11</v>
      </c>
      <c r="C4161" s="13" t="s">
        <v>12</v>
      </c>
      <c r="D4161" s="13" t="s">
        <v>54</v>
      </c>
      <c r="E4161" s="14">
        <v>44879</v>
      </c>
      <c r="F4161" s="13" t="s">
        <v>17</v>
      </c>
      <c r="G4161" s="15">
        <v>0</v>
      </c>
      <c r="I4161" s="16"/>
    </row>
    <row r="4162" spans="1:9" x14ac:dyDescent="0.3">
      <c r="A4162" s="12" t="s">
        <v>53</v>
      </c>
      <c r="B4162" s="13" t="s">
        <v>11</v>
      </c>
      <c r="C4162" s="13" t="s">
        <v>12</v>
      </c>
      <c r="D4162" s="13" t="s">
        <v>54</v>
      </c>
      <c r="E4162" s="14">
        <v>44880</v>
      </c>
      <c r="F4162" s="13" t="s">
        <v>17</v>
      </c>
      <c r="G4162" s="15">
        <v>0</v>
      </c>
      <c r="I4162" s="16"/>
    </row>
    <row r="4163" spans="1:9" x14ac:dyDescent="0.3">
      <c r="A4163" s="12" t="s">
        <v>53</v>
      </c>
      <c r="B4163" s="13" t="s">
        <v>11</v>
      </c>
      <c r="C4163" s="13" t="s">
        <v>12</v>
      </c>
      <c r="D4163" s="13" t="s">
        <v>54</v>
      </c>
      <c r="E4163" s="14">
        <v>44881</v>
      </c>
      <c r="F4163" s="13" t="s">
        <v>17</v>
      </c>
      <c r="G4163" s="15">
        <v>0</v>
      </c>
      <c r="I4163" s="16"/>
    </row>
    <row r="4164" spans="1:9" x14ac:dyDescent="0.3">
      <c r="A4164" s="12" t="s">
        <v>53</v>
      </c>
      <c r="B4164" s="13" t="s">
        <v>11</v>
      </c>
      <c r="C4164" s="13" t="s">
        <v>12</v>
      </c>
      <c r="D4164" s="13" t="s">
        <v>54</v>
      </c>
      <c r="E4164" s="14">
        <v>44882</v>
      </c>
      <c r="F4164" s="13" t="s">
        <v>17</v>
      </c>
      <c r="G4164" s="15">
        <v>0</v>
      </c>
      <c r="I4164" s="16"/>
    </row>
    <row r="4165" spans="1:9" x14ac:dyDescent="0.3">
      <c r="A4165" s="12" t="s">
        <v>53</v>
      </c>
      <c r="B4165" s="13" t="s">
        <v>11</v>
      </c>
      <c r="C4165" s="13" t="s">
        <v>12</v>
      </c>
      <c r="D4165" s="13" t="s">
        <v>54</v>
      </c>
      <c r="E4165" s="14">
        <v>44883</v>
      </c>
      <c r="F4165" s="13" t="s">
        <v>17</v>
      </c>
      <c r="G4165" s="15">
        <v>0</v>
      </c>
      <c r="I4165" s="16"/>
    </row>
    <row r="4166" spans="1:9" x14ac:dyDescent="0.3">
      <c r="A4166" s="12" t="s">
        <v>53</v>
      </c>
      <c r="B4166" s="13" t="s">
        <v>11</v>
      </c>
      <c r="C4166" s="13" t="s">
        <v>12</v>
      </c>
      <c r="D4166" s="13" t="s">
        <v>54</v>
      </c>
      <c r="E4166" s="14">
        <v>44886</v>
      </c>
      <c r="F4166" s="13" t="s">
        <v>17</v>
      </c>
      <c r="G4166" s="15">
        <v>0</v>
      </c>
      <c r="I4166" s="16"/>
    </row>
    <row r="4167" spans="1:9" x14ac:dyDescent="0.3">
      <c r="A4167" s="12" t="s">
        <v>53</v>
      </c>
      <c r="B4167" s="13" t="s">
        <v>11</v>
      </c>
      <c r="C4167" s="13" t="s">
        <v>12</v>
      </c>
      <c r="D4167" s="13" t="s">
        <v>54</v>
      </c>
      <c r="E4167" s="14">
        <v>44887</v>
      </c>
      <c r="F4167" s="13" t="s">
        <v>17</v>
      </c>
      <c r="G4167" s="15">
        <v>0</v>
      </c>
      <c r="I4167" s="16"/>
    </row>
    <row r="4168" spans="1:9" x14ac:dyDescent="0.3">
      <c r="A4168" s="12" t="s">
        <v>53</v>
      </c>
      <c r="B4168" s="13" t="s">
        <v>11</v>
      </c>
      <c r="C4168" s="13" t="s">
        <v>12</v>
      </c>
      <c r="D4168" s="13" t="s">
        <v>54</v>
      </c>
      <c r="E4168" s="14">
        <v>44888</v>
      </c>
      <c r="F4168" s="13" t="s">
        <v>17</v>
      </c>
      <c r="G4168" s="15">
        <v>0</v>
      </c>
      <c r="I4168" s="16"/>
    </row>
    <row r="4169" spans="1:9" x14ac:dyDescent="0.3">
      <c r="A4169" s="12" t="s">
        <v>53</v>
      </c>
      <c r="B4169" s="13" t="s">
        <v>11</v>
      </c>
      <c r="C4169" s="13" t="s">
        <v>12</v>
      </c>
      <c r="D4169" s="13" t="s">
        <v>54</v>
      </c>
      <c r="E4169" s="14">
        <v>44890</v>
      </c>
      <c r="F4169" s="13" t="s">
        <v>17</v>
      </c>
      <c r="G4169" s="15">
        <v>0</v>
      </c>
      <c r="I4169" s="16"/>
    </row>
    <row r="4170" spans="1:9" x14ac:dyDescent="0.3">
      <c r="A4170" s="12" t="s">
        <v>53</v>
      </c>
      <c r="B4170" s="13" t="s">
        <v>11</v>
      </c>
      <c r="C4170" s="13" t="s">
        <v>12</v>
      </c>
      <c r="D4170" s="13" t="s">
        <v>54</v>
      </c>
      <c r="E4170" s="14">
        <v>44893</v>
      </c>
      <c r="F4170" s="13" t="s">
        <v>17</v>
      </c>
      <c r="G4170" s="15">
        <v>0</v>
      </c>
      <c r="I4170" s="16"/>
    </row>
    <row r="4171" spans="1:9" x14ac:dyDescent="0.3">
      <c r="A4171" s="12" t="s">
        <v>53</v>
      </c>
      <c r="B4171" s="13" t="s">
        <v>11</v>
      </c>
      <c r="C4171" s="13" t="s">
        <v>12</v>
      </c>
      <c r="D4171" s="13" t="s">
        <v>54</v>
      </c>
      <c r="E4171" s="14">
        <v>44894</v>
      </c>
      <c r="F4171" s="13" t="s">
        <v>17</v>
      </c>
      <c r="G4171" s="15">
        <v>0</v>
      </c>
      <c r="I4171" s="16"/>
    </row>
    <row r="4172" spans="1:9" x14ac:dyDescent="0.3">
      <c r="A4172" s="12" t="s">
        <v>53</v>
      </c>
      <c r="B4172" s="13" t="s">
        <v>11</v>
      </c>
      <c r="C4172" s="13" t="s">
        <v>12</v>
      </c>
      <c r="D4172" s="13" t="s">
        <v>54</v>
      </c>
      <c r="E4172" s="14">
        <v>44895</v>
      </c>
      <c r="F4172" s="13" t="s">
        <v>17</v>
      </c>
      <c r="G4172" s="15">
        <v>0</v>
      </c>
      <c r="I4172" s="16"/>
    </row>
    <row r="4173" spans="1:9" x14ac:dyDescent="0.3">
      <c r="A4173" s="12" t="s">
        <v>53</v>
      </c>
      <c r="B4173" s="13" t="s">
        <v>11</v>
      </c>
      <c r="C4173" s="13" t="s">
        <v>12</v>
      </c>
      <c r="D4173" s="13" t="s">
        <v>54</v>
      </c>
      <c r="E4173" s="14">
        <v>44896</v>
      </c>
      <c r="F4173" s="13" t="s">
        <v>17</v>
      </c>
      <c r="G4173" s="15">
        <v>0</v>
      </c>
      <c r="I4173" s="16"/>
    </row>
    <row r="4174" spans="1:9" x14ac:dyDescent="0.3">
      <c r="A4174" s="12" t="s">
        <v>53</v>
      </c>
      <c r="B4174" s="13" t="s">
        <v>11</v>
      </c>
      <c r="C4174" s="13" t="s">
        <v>12</v>
      </c>
      <c r="D4174" s="13" t="s">
        <v>54</v>
      </c>
      <c r="E4174" s="14">
        <v>44897</v>
      </c>
      <c r="F4174" s="13" t="s">
        <v>17</v>
      </c>
      <c r="G4174" s="15">
        <v>0</v>
      </c>
      <c r="I4174" s="16"/>
    </row>
    <row r="4175" spans="1:9" x14ac:dyDescent="0.3">
      <c r="A4175" s="12" t="s">
        <v>53</v>
      </c>
      <c r="B4175" s="13" t="s">
        <v>11</v>
      </c>
      <c r="C4175" s="13" t="s">
        <v>12</v>
      </c>
      <c r="D4175" s="13" t="s">
        <v>54</v>
      </c>
      <c r="E4175" s="14">
        <v>44900</v>
      </c>
      <c r="F4175" s="13" t="s">
        <v>17</v>
      </c>
      <c r="G4175" s="15">
        <v>0</v>
      </c>
      <c r="I4175" s="16"/>
    </row>
    <row r="4176" spans="1:9" x14ac:dyDescent="0.3">
      <c r="A4176" s="12" t="s">
        <v>53</v>
      </c>
      <c r="B4176" s="13" t="s">
        <v>11</v>
      </c>
      <c r="C4176" s="13" t="s">
        <v>12</v>
      </c>
      <c r="D4176" s="13" t="s">
        <v>54</v>
      </c>
      <c r="E4176" s="14">
        <v>44901</v>
      </c>
      <c r="F4176" s="13" t="s">
        <v>17</v>
      </c>
      <c r="G4176" s="15">
        <v>0</v>
      </c>
      <c r="I4176" s="16"/>
    </row>
    <row r="4177" spans="1:9" x14ac:dyDescent="0.3">
      <c r="A4177" s="12" t="s">
        <v>53</v>
      </c>
      <c r="B4177" s="13" t="s">
        <v>11</v>
      </c>
      <c r="C4177" s="13" t="s">
        <v>12</v>
      </c>
      <c r="D4177" s="13" t="s">
        <v>54</v>
      </c>
      <c r="E4177" s="14">
        <v>44902</v>
      </c>
      <c r="F4177" s="13" t="s">
        <v>17</v>
      </c>
      <c r="G4177" s="15">
        <v>0</v>
      </c>
      <c r="I4177" s="16"/>
    </row>
    <row r="4178" spans="1:9" x14ac:dyDescent="0.3">
      <c r="A4178" s="12" t="s">
        <v>53</v>
      </c>
      <c r="B4178" s="13" t="s">
        <v>11</v>
      </c>
      <c r="C4178" s="13" t="s">
        <v>12</v>
      </c>
      <c r="D4178" s="13" t="s">
        <v>54</v>
      </c>
      <c r="E4178" s="14">
        <v>44903</v>
      </c>
      <c r="F4178" s="13" t="s">
        <v>17</v>
      </c>
      <c r="G4178" s="15">
        <v>0</v>
      </c>
      <c r="I4178" s="16"/>
    </row>
    <row r="4179" spans="1:9" x14ac:dyDescent="0.3">
      <c r="A4179" s="12" t="s">
        <v>53</v>
      </c>
      <c r="B4179" s="13" t="s">
        <v>11</v>
      </c>
      <c r="C4179" s="13" t="s">
        <v>12</v>
      </c>
      <c r="D4179" s="13" t="s">
        <v>54</v>
      </c>
      <c r="E4179" s="14">
        <v>44904</v>
      </c>
      <c r="F4179" s="13" t="s">
        <v>17</v>
      </c>
      <c r="G4179" s="15">
        <v>0</v>
      </c>
      <c r="I4179" s="16"/>
    </row>
    <row r="4180" spans="1:9" x14ac:dyDescent="0.3">
      <c r="A4180" s="12" t="s">
        <v>53</v>
      </c>
      <c r="B4180" s="13" t="s">
        <v>11</v>
      </c>
      <c r="C4180" s="13" t="s">
        <v>12</v>
      </c>
      <c r="D4180" s="13" t="s">
        <v>54</v>
      </c>
      <c r="E4180" s="14">
        <v>44907</v>
      </c>
      <c r="F4180" s="13" t="s">
        <v>17</v>
      </c>
      <c r="G4180" s="15">
        <v>0</v>
      </c>
      <c r="I4180" s="16"/>
    </row>
    <row r="4181" spans="1:9" x14ac:dyDescent="0.3">
      <c r="A4181" s="12" t="s">
        <v>53</v>
      </c>
      <c r="B4181" s="13" t="s">
        <v>11</v>
      </c>
      <c r="C4181" s="13" t="s">
        <v>12</v>
      </c>
      <c r="D4181" s="13" t="s">
        <v>54</v>
      </c>
      <c r="E4181" s="14">
        <v>44908</v>
      </c>
      <c r="F4181" s="13" t="s">
        <v>17</v>
      </c>
      <c r="G4181" s="15">
        <v>0</v>
      </c>
      <c r="I4181" s="16"/>
    </row>
    <row r="4182" spans="1:9" x14ac:dyDescent="0.3">
      <c r="A4182" s="12" t="s">
        <v>53</v>
      </c>
      <c r="B4182" s="13" t="s">
        <v>11</v>
      </c>
      <c r="C4182" s="13" t="s">
        <v>12</v>
      </c>
      <c r="D4182" s="13" t="s">
        <v>54</v>
      </c>
      <c r="E4182" s="14">
        <v>44909</v>
      </c>
      <c r="F4182" s="13" t="s">
        <v>17</v>
      </c>
      <c r="G4182" s="15">
        <v>0</v>
      </c>
      <c r="I4182" s="16"/>
    </row>
    <row r="4183" spans="1:9" x14ac:dyDescent="0.3">
      <c r="A4183" s="12" t="s">
        <v>53</v>
      </c>
      <c r="B4183" s="13" t="s">
        <v>11</v>
      </c>
      <c r="C4183" s="13" t="s">
        <v>12</v>
      </c>
      <c r="D4183" s="13" t="s">
        <v>54</v>
      </c>
      <c r="E4183" s="14">
        <v>44910</v>
      </c>
      <c r="F4183" s="13" t="s">
        <v>17</v>
      </c>
      <c r="G4183" s="15">
        <v>0</v>
      </c>
      <c r="I4183" s="16"/>
    </row>
    <row r="4184" spans="1:9" x14ac:dyDescent="0.3">
      <c r="A4184" s="12" t="s">
        <v>53</v>
      </c>
      <c r="B4184" s="13" t="s">
        <v>11</v>
      </c>
      <c r="C4184" s="13" t="s">
        <v>12</v>
      </c>
      <c r="D4184" s="13" t="s">
        <v>54</v>
      </c>
      <c r="E4184" s="14">
        <v>44911</v>
      </c>
      <c r="F4184" s="13" t="s">
        <v>17</v>
      </c>
      <c r="G4184" s="15">
        <v>0</v>
      </c>
      <c r="I4184" s="16"/>
    </row>
    <row r="4185" spans="1:9" x14ac:dyDescent="0.3">
      <c r="A4185" s="12" t="s">
        <v>53</v>
      </c>
      <c r="B4185" s="13" t="s">
        <v>11</v>
      </c>
      <c r="C4185" s="13" t="s">
        <v>12</v>
      </c>
      <c r="D4185" s="13" t="s">
        <v>54</v>
      </c>
      <c r="E4185" s="14">
        <v>44914</v>
      </c>
      <c r="F4185" s="13" t="s">
        <v>17</v>
      </c>
      <c r="G4185" s="15">
        <v>0</v>
      </c>
      <c r="I4185" s="16"/>
    </row>
    <row r="4186" spans="1:9" x14ac:dyDescent="0.3">
      <c r="A4186" s="12" t="s">
        <v>53</v>
      </c>
      <c r="B4186" s="13" t="s">
        <v>11</v>
      </c>
      <c r="C4186" s="13" t="s">
        <v>12</v>
      </c>
      <c r="D4186" s="13" t="s">
        <v>54</v>
      </c>
      <c r="E4186" s="14">
        <v>44915</v>
      </c>
      <c r="F4186" s="13" t="s">
        <v>17</v>
      </c>
      <c r="G4186" s="15">
        <v>0</v>
      </c>
      <c r="I4186" s="16"/>
    </row>
    <row r="4187" spans="1:9" x14ac:dyDescent="0.3">
      <c r="A4187" s="12" t="s">
        <v>53</v>
      </c>
      <c r="B4187" s="13" t="s">
        <v>11</v>
      </c>
      <c r="C4187" s="13" t="s">
        <v>12</v>
      </c>
      <c r="D4187" s="13" t="s">
        <v>54</v>
      </c>
      <c r="E4187" s="14">
        <v>44916</v>
      </c>
      <c r="F4187" s="13" t="s">
        <v>17</v>
      </c>
      <c r="G4187" s="15">
        <v>0</v>
      </c>
      <c r="I4187" s="16"/>
    </row>
    <row r="4188" spans="1:9" x14ac:dyDescent="0.3">
      <c r="A4188" s="12" t="s">
        <v>53</v>
      </c>
      <c r="B4188" s="13" t="s">
        <v>11</v>
      </c>
      <c r="C4188" s="13" t="s">
        <v>12</v>
      </c>
      <c r="D4188" s="13" t="s">
        <v>54</v>
      </c>
      <c r="E4188" s="14">
        <v>44917</v>
      </c>
      <c r="F4188" s="13" t="s">
        <v>17</v>
      </c>
      <c r="G4188" s="15">
        <v>0</v>
      </c>
      <c r="I4188" s="16"/>
    </row>
    <row r="4189" spans="1:9" x14ac:dyDescent="0.3">
      <c r="A4189" s="12" t="s">
        <v>53</v>
      </c>
      <c r="B4189" s="13" t="s">
        <v>11</v>
      </c>
      <c r="C4189" s="13" t="s">
        <v>12</v>
      </c>
      <c r="D4189" s="13" t="s">
        <v>54</v>
      </c>
      <c r="E4189" s="14">
        <v>44918</v>
      </c>
      <c r="F4189" s="13" t="s">
        <v>17</v>
      </c>
      <c r="G4189" s="15">
        <v>0</v>
      </c>
      <c r="I4189" s="16"/>
    </row>
    <row r="4190" spans="1:9" x14ac:dyDescent="0.3">
      <c r="A4190" s="12" t="s">
        <v>53</v>
      </c>
      <c r="B4190" s="13" t="s">
        <v>11</v>
      </c>
      <c r="C4190" s="13" t="s">
        <v>12</v>
      </c>
      <c r="D4190" s="13" t="s">
        <v>54</v>
      </c>
      <c r="E4190" s="14">
        <v>44923</v>
      </c>
      <c r="F4190" s="13" t="s">
        <v>17</v>
      </c>
      <c r="G4190" s="15">
        <v>0</v>
      </c>
      <c r="I4190" s="16"/>
    </row>
    <row r="4191" spans="1:9" x14ac:dyDescent="0.3">
      <c r="A4191" s="12" t="s">
        <v>53</v>
      </c>
      <c r="B4191" s="13" t="s">
        <v>11</v>
      </c>
      <c r="C4191" s="13" t="s">
        <v>12</v>
      </c>
      <c r="D4191" s="13" t="s">
        <v>54</v>
      </c>
      <c r="E4191" s="14">
        <v>44924</v>
      </c>
      <c r="F4191" s="13" t="s">
        <v>17</v>
      </c>
      <c r="G4191" s="15">
        <v>0</v>
      </c>
      <c r="I4191" s="16"/>
    </row>
    <row r="4192" spans="1:9" x14ac:dyDescent="0.3">
      <c r="A4192" s="12" t="s">
        <v>53</v>
      </c>
      <c r="B4192" s="13" t="s">
        <v>11</v>
      </c>
      <c r="C4192" s="13" t="s">
        <v>12</v>
      </c>
      <c r="D4192" s="13" t="s">
        <v>54</v>
      </c>
      <c r="E4192" s="14">
        <v>44925</v>
      </c>
      <c r="F4192" s="13" t="s">
        <v>17</v>
      </c>
      <c r="G4192" s="15">
        <v>0</v>
      </c>
      <c r="I4192" s="16"/>
    </row>
    <row r="4193" spans="1:9" x14ac:dyDescent="0.3">
      <c r="A4193" s="12" t="s">
        <v>55</v>
      </c>
      <c r="B4193" s="13" t="s">
        <v>11</v>
      </c>
      <c r="C4193" s="13" t="s">
        <v>12</v>
      </c>
      <c r="D4193" s="13" t="s">
        <v>56</v>
      </c>
      <c r="E4193" s="14">
        <v>44565</v>
      </c>
      <c r="F4193" s="13" t="s">
        <v>14</v>
      </c>
      <c r="G4193" s="15">
        <v>0</v>
      </c>
      <c r="I4193" s="16"/>
    </row>
    <row r="4194" spans="1:9" x14ac:dyDescent="0.3">
      <c r="A4194" s="12" t="s">
        <v>55</v>
      </c>
      <c r="B4194" s="13" t="s">
        <v>11</v>
      </c>
      <c r="C4194" s="13" t="s">
        <v>12</v>
      </c>
      <c r="D4194" s="13" t="s">
        <v>56</v>
      </c>
      <c r="E4194" s="14">
        <v>44566</v>
      </c>
      <c r="F4194" s="13" t="s">
        <v>14</v>
      </c>
      <c r="G4194" s="15">
        <v>0</v>
      </c>
      <c r="I4194" s="16"/>
    </row>
    <row r="4195" spans="1:9" x14ac:dyDescent="0.3">
      <c r="A4195" s="12" t="s">
        <v>55</v>
      </c>
      <c r="B4195" s="13" t="s">
        <v>11</v>
      </c>
      <c r="C4195" s="13" t="s">
        <v>12</v>
      </c>
      <c r="D4195" s="13" t="s">
        <v>56</v>
      </c>
      <c r="E4195" s="14">
        <v>44567</v>
      </c>
      <c r="F4195" s="13" t="s">
        <v>14</v>
      </c>
      <c r="G4195" s="15">
        <v>0</v>
      </c>
      <c r="I4195" s="16"/>
    </row>
    <row r="4196" spans="1:9" x14ac:dyDescent="0.3">
      <c r="A4196" s="12" t="s">
        <v>55</v>
      </c>
      <c r="B4196" s="13" t="s">
        <v>11</v>
      </c>
      <c r="C4196" s="13" t="s">
        <v>12</v>
      </c>
      <c r="D4196" s="13" t="s">
        <v>56</v>
      </c>
      <c r="E4196" s="14">
        <v>44568</v>
      </c>
      <c r="F4196" s="13" t="s">
        <v>14</v>
      </c>
      <c r="G4196" s="15">
        <v>0</v>
      </c>
      <c r="I4196" s="16"/>
    </row>
    <row r="4197" spans="1:9" x14ac:dyDescent="0.3">
      <c r="A4197" s="12" t="s">
        <v>55</v>
      </c>
      <c r="B4197" s="13" t="s">
        <v>11</v>
      </c>
      <c r="C4197" s="13" t="s">
        <v>12</v>
      </c>
      <c r="D4197" s="13" t="s">
        <v>56</v>
      </c>
      <c r="E4197" s="14">
        <v>44571</v>
      </c>
      <c r="F4197" s="13" t="s">
        <v>14</v>
      </c>
      <c r="G4197" s="15">
        <v>0</v>
      </c>
      <c r="I4197" s="16"/>
    </row>
    <row r="4198" spans="1:9" x14ac:dyDescent="0.3">
      <c r="A4198" s="12" t="s">
        <v>55</v>
      </c>
      <c r="B4198" s="13" t="s">
        <v>11</v>
      </c>
      <c r="C4198" s="13" t="s">
        <v>12</v>
      </c>
      <c r="D4198" s="13" t="s">
        <v>56</v>
      </c>
      <c r="E4198" s="14">
        <v>44572</v>
      </c>
      <c r="F4198" s="13" t="s">
        <v>14</v>
      </c>
      <c r="G4198" s="15">
        <v>0</v>
      </c>
      <c r="I4198" s="16"/>
    </row>
    <row r="4199" spans="1:9" x14ac:dyDescent="0.3">
      <c r="A4199" s="12" t="s">
        <v>55</v>
      </c>
      <c r="B4199" s="13" t="s">
        <v>11</v>
      </c>
      <c r="C4199" s="13" t="s">
        <v>12</v>
      </c>
      <c r="D4199" s="13" t="s">
        <v>56</v>
      </c>
      <c r="E4199" s="14">
        <v>44573</v>
      </c>
      <c r="F4199" s="13" t="s">
        <v>14</v>
      </c>
      <c r="G4199" s="15">
        <v>0</v>
      </c>
      <c r="I4199" s="16"/>
    </row>
    <row r="4200" spans="1:9" x14ac:dyDescent="0.3">
      <c r="A4200" s="12" t="s">
        <v>55</v>
      </c>
      <c r="B4200" s="13" t="s">
        <v>11</v>
      </c>
      <c r="C4200" s="13" t="s">
        <v>12</v>
      </c>
      <c r="D4200" s="13" t="s">
        <v>56</v>
      </c>
      <c r="E4200" s="14">
        <v>44574</v>
      </c>
      <c r="F4200" s="13" t="s">
        <v>14</v>
      </c>
      <c r="G4200" s="15">
        <v>0</v>
      </c>
      <c r="I4200" s="16"/>
    </row>
    <row r="4201" spans="1:9" x14ac:dyDescent="0.3">
      <c r="A4201" s="12" t="s">
        <v>55</v>
      </c>
      <c r="B4201" s="13" t="s">
        <v>11</v>
      </c>
      <c r="C4201" s="13" t="s">
        <v>12</v>
      </c>
      <c r="D4201" s="13" t="s">
        <v>56</v>
      </c>
      <c r="E4201" s="14">
        <v>44575</v>
      </c>
      <c r="F4201" s="13" t="s">
        <v>14</v>
      </c>
      <c r="G4201" s="15">
        <v>0</v>
      </c>
      <c r="I4201" s="16"/>
    </row>
    <row r="4202" spans="1:9" x14ac:dyDescent="0.3">
      <c r="A4202" s="12" t="s">
        <v>55</v>
      </c>
      <c r="B4202" s="13" t="s">
        <v>11</v>
      </c>
      <c r="C4202" s="13" t="s">
        <v>12</v>
      </c>
      <c r="D4202" s="13" t="s">
        <v>56</v>
      </c>
      <c r="E4202" s="14">
        <v>44578</v>
      </c>
      <c r="F4202" s="13" t="s">
        <v>14</v>
      </c>
      <c r="G4202" s="15">
        <v>0</v>
      </c>
      <c r="I4202" s="16"/>
    </row>
    <row r="4203" spans="1:9" x14ac:dyDescent="0.3">
      <c r="A4203" s="12" t="s">
        <v>55</v>
      </c>
      <c r="B4203" s="13" t="s">
        <v>11</v>
      </c>
      <c r="C4203" s="13" t="s">
        <v>12</v>
      </c>
      <c r="D4203" s="13" t="s">
        <v>56</v>
      </c>
      <c r="E4203" s="14">
        <v>44579</v>
      </c>
      <c r="F4203" s="13" t="s">
        <v>14</v>
      </c>
      <c r="G4203" s="15">
        <v>0</v>
      </c>
      <c r="I4203" s="16"/>
    </row>
    <row r="4204" spans="1:9" x14ac:dyDescent="0.3">
      <c r="A4204" s="12" t="s">
        <v>55</v>
      </c>
      <c r="B4204" s="13" t="s">
        <v>11</v>
      </c>
      <c r="C4204" s="13" t="s">
        <v>12</v>
      </c>
      <c r="D4204" s="13" t="s">
        <v>56</v>
      </c>
      <c r="E4204" s="14">
        <v>44580</v>
      </c>
      <c r="F4204" s="13" t="s">
        <v>14</v>
      </c>
      <c r="G4204" s="15">
        <v>0</v>
      </c>
      <c r="I4204" s="16"/>
    </row>
    <row r="4205" spans="1:9" x14ac:dyDescent="0.3">
      <c r="A4205" s="12" t="s">
        <v>55</v>
      </c>
      <c r="B4205" s="13" t="s">
        <v>11</v>
      </c>
      <c r="C4205" s="13" t="s">
        <v>12</v>
      </c>
      <c r="D4205" s="13" t="s">
        <v>56</v>
      </c>
      <c r="E4205" s="14">
        <v>44581</v>
      </c>
      <c r="F4205" s="13" t="s">
        <v>14</v>
      </c>
      <c r="G4205" s="15">
        <v>0</v>
      </c>
      <c r="I4205" s="16"/>
    </row>
    <row r="4206" spans="1:9" x14ac:dyDescent="0.3">
      <c r="A4206" s="12" t="s">
        <v>55</v>
      </c>
      <c r="B4206" s="13" t="s">
        <v>11</v>
      </c>
      <c r="C4206" s="13" t="s">
        <v>12</v>
      </c>
      <c r="D4206" s="13" t="s">
        <v>56</v>
      </c>
      <c r="E4206" s="14">
        <v>44582</v>
      </c>
      <c r="F4206" s="13" t="s">
        <v>14</v>
      </c>
      <c r="G4206" s="15">
        <v>0</v>
      </c>
      <c r="I4206" s="16"/>
    </row>
    <row r="4207" spans="1:9" x14ac:dyDescent="0.3">
      <c r="A4207" s="12" t="s">
        <v>55</v>
      </c>
      <c r="B4207" s="13" t="s">
        <v>11</v>
      </c>
      <c r="C4207" s="13" t="s">
        <v>12</v>
      </c>
      <c r="D4207" s="13" t="s">
        <v>56</v>
      </c>
      <c r="E4207" s="14">
        <v>44585</v>
      </c>
      <c r="F4207" s="13" t="s">
        <v>14</v>
      </c>
      <c r="G4207" s="15">
        <v>0</v>
      </c>
      <c r="I4207" s="16"/>
    </row>
    <row r="4208" spans="1:9" x14ac:dyDescent="0.3">
      <c r="A4208" s="12" t="s">
        <v>55</v>
      </c>
      <c r="B4208" s="13" t="s">
        <v>11</v>
      </c>
      <c r="C4208" s="13" t="s">
        <v>12</v>
      </c>
      <c r="D4208" s="13" t="s">
        <v>56</v>
      </c>
      <c r="E4208" s="14">
        <v>44586</v>
      </c>
      <c r="F4208" s="13" t="s">
        <v>14</v>
      </c>
      <c r="G4208" s="15">
        <v>0</v>
      </c>
      <c r="I4208" s="16"/>
    </row>
    <row r="4209" spans="1:9" x14ac:dyDescent="0.3">
      <c r="A4209" s="12" t="s">
        <v>55</v>
      </c>
      <c r="B4209" s="13" t="s">
        <v>11</v>
      </c>
      <c r="C4209" s="13" t="s">
        <v>12</v>
      </c>
      <c r="D4209" s="13" t="s">
        <v>56</v>
      </c>
      <c r="E4209" s="14">
        <v>44587</v>
      </c>
      <c r="F4209" s="13" t="s">
        <v>14</v>
      </c>
      <c r="G4209" s="15">
        <v>0</v>
      </c>
      <c r="I4209" s="16"/>
    </row>
    <row r="4210" spans="1:9" x14ac:dyDescent="0.3">
      <c r="A4210" s="12" t="s">
        <v>55</v>
      </c>
      <c r="B4210" s="13" t="s">
        <v>11</v>
      </c>
      <c r="C4210" s="13" t="s">
        <v>12</v>
      </c>
      <c r="D4210" s="13" t="s">
        <v>56</v>
      </c>
      <c r="E4210" s="14">
        <v>44588</v>
      </c>
      <c r="F4210" s="13" t="s">
        <v>14</v>
      </c>
      <c r="G4210" s="15">
        <v>0</v>
      </c>
      <c r="I4210" s="16"/>
    </row>
    <row r="4211" spans="1:9" x14ac:dyDescent="0.3">
      <c r="A4211" s="12" t="s">
        <v>55</v>
      </c>
      <c r="B4211" s="13" t="s">
        <v>11</v>
      </c>
      <c r="C4211" s="13" t="s">
        <v>12</v>
      </c>
      <c r="D4211" s="13" t="s">
        <v>56</v>
      </c>
      <c r="E4211" s="14">
        <v>44589</v>
      </c>
      <c r="F4211" s="13" t="s">
        <v>14</v>
      </c>
      <c r="G4211" s="15">
        <v>0</v>
      </c>
      <c r="I4211" s="16"/>
    </row>
    <row r="4212" spans="1:9" x14ac:dyDescent="0.3">
      <c r="A4212" s="12" t="s">
        <v>55</v>
      </c>
      <c r="B4212" s="13" t="s">
        <v>11</v>
      </c>
      <c r="C4212" s="13" t="s">
        <v>12</v>
      </c>
      <c r="D4212" s="13" t="s">
        <v>56</v>
      </c>
      <c r="E4212" s="14">
        <v>44592</v>
      </c>
      <c r="F4212" s="13" t="s">
        <v>14</v>
      </c>
      <c r="G4212" s="15">
        <v>0</v>
      </c>
      <c r="I4212" s="16"/>
    </row>
    <row r="4213" spans="1:9" x14ac:dyDescent="0.3">
      <c r="A4213" s="12" t="s">
        <v>55</v>
      </c>
      <c r="B4213" s="13" t="s">
        <v>11</v>
      </c>
      <c r="C4213" s="13" t="s">
        <v>12</v>
      </c>
      <c r="D4213" s="13" t="s">
        <v>56</v>
      </c>
      <c r="E4213" s="14">
        <v>44593</v>
      </c>
      <c r="F4213" s="13" t="s">
        <v>14</v>
      </c>
      <c r="G4213" s="15">
        <v>0</v>
      </c>
      <c r="I4213" s="16"/>
    </row>
    <row r="4214" spans="1:9" x14ac:dyDescent="0.3">
      <c r="A4214" s="12" t="s">
        <v>55</v>
      </c>
      <c r="B4214" s="13" t="s">
        <v>11</v>
      </c>
      <c r="C4214" s="13" t="s">
        <v>12</v>
      </c>
      <c r="D4214" s="13" t="s">
        <v>56</v>
      </c>
      <c r="E4214" s="14">
        <v>44594</v>
      </c>
      <c r="F4214" s="13" t="s">
        <v>14</v>
      </c>
      <c r="G4214" s="15">
        <v>0</v>
      </c>
      <c r="I4214" s="16"/>
    </row>
    <row r="4215" spans="1:9" x14ac:dyDescent="0.3">
      <c r="A4215" s="12" t="s">
        <v>55</v>
      </c>
      <c r="B4215" s="13" t="s">
        <v>11</v>
      </c>
      <c r="C4215" s="13" t="s">
        <v>12</v>
      </c>
      <c r="D4215" s="13" t="s">
        <v>56</v>
      </c>
      <c r="E4215" s="14">
        <v>44595</v>
      </c>
      <c r="F4215" s="13" t="s">
        <v>14</v>
      </c>
      <c r="G4215" s="15">
        <v>0</v>
      </c>
      <c r="I4215" s="16"/>
    </row>
    <row r="4216" spans="1:9" x14ac:dyDescent="0.3">
      <c r="A4216" s="12" t="s">
        <v>55</v>
      </c>
      <c r="B4216" s="13" t="s">
        <v>11</v>
      </c>
      <c r="C4216" s="13" t="s">
        <v>12</v>
      </c>
      <c r="D4216" s="13" t="s">
        <v>56</v>
      </c>
      <c r="E4216" s="14">
        <v>44596</v>
      </c>
      <c r="F4216" s="13" t="s">
        <v>14</v>
      </c>
      <c r="G4216" s="15">
        <v>0</v>
      </c>
      <c r="I4216" s="16"/>
    </row>
    <row r="4217" spans="1:9" x14ac:dyDescent="0.3">
      <c r="A4217" s="12" t="s">
        <v>55</v>
      </c>
      <c r="B4217" s="13" t="s">
        <v>11</v>
      </c>
      <c r="C4217" s="13" t="s">
        <v>12</v>
      </c>
      <c r="D4217" s="13" t="s">
        <v>56</v>
      </c>
      <c r="E4217" s="14">
        <v>44599</v>
      </c>
      <c r="F4217" s="13" t="s">
        <v>14</v>
      </c>
      <c r="G4217" s="15">
        <v>0</v>
      </c>
      <c r="I4217" s="16"/>
    </row>
    <row r="4218" spans="1:9" x14ac:dyDescent="0.3">
      <c r="A4218" s="12" t="s">
        <v>55</v>
      </c>
      <c r="B4218" s="13" t="s">
        <v>11</v>
      </c>
      <c r="C4218" s="13" t="s">
        <v>12</v>
      </c>
      <c r="D4218" s="13" t="s">
        <v>56</v>
      </c>
      <c r="E4218" s="14">
        <v>44600</v>
      </c>
      <c r="F4218" s="13" t="s">
        <v>14</v>
      </c>
      <c r="G4218" s="15">
        <v>0</v>
      </c>
      <c r="I4218" s="16"/>
    </row>
    <row r="4219" spans="1:9" x14ac:dyDescent="0.3">
      <c r="A4219" s="12" t="s">
        <v>55</v>
      </c>
      <c r="B4219" s="13" t="s">
        <v>11</v>
      </c>
      <c r="C4219" s="13" t="s">
        <v>12</v>
      </c>
      <c r="D4219" s="13" t="s">
        <v>56</v>
      </c>
      <c r="E4219" s="14">
        <v>44601</v>
      </c>
      <c r="F4219" s="13" t="s">
        <v>14</v>
      </c>
      <c r="G4219" s="15">
        <v>0</v>
      </c>
      <c r="I4219" s="16"/>
    </row>
    <row r="4220" spans="1:9" x14ac:dyDescent="0.3">
      <c r="A4220" s="12" t="s">
        <v>55</v>
      </c>
      <c r="B4220" s="13" t="s">
        <v>11</v>
      </c>
      <c r="C4220" s="13" t="s">
        <v>12</v>
      </c>
      <c r="D4220" s="13" t="s">
        <v>56</v>
      </c>
      <c r="E4220" s="14">
        <v>44602</v>
      </c>
      <c r="F4220" s="13" t="s">
        <v>14</v>
      </c>
      <c r="G4220" s="15">
        <v>0</v>
      </c>
      <c r="I4220" s="16"/>
    </row>
    <row r="4221" spans="1:9" x14ac:dyDescent="0.3">
      <c r="A4221" s="12" t="s">
        <v>55</v>
      </c>
      <c r="B4221" s="13" t="s">
        <v>11</v>
      </c>
      <c r="C4221" s="13" t="s">
        <v>12</v>
      </c>
      <c r="D4221" s="13" t="s">
        <v>56</v>
      </c>
      <c r="E4221" s="14">
        <v>44603</v>
      </c>
      <c r="F4221" s="13" t="s">
        <v>14</v>
      </c>
      <c r="G4221" s="15">
        <v>0</v>
      </c>
      <c r="I4221" s="16"/>
    </row>
    <row r="4222" spans="1:9" x14ac:dyDescent="0.3">
      <c r="A4222" s="12" t="s">
        <v>55</v>
      </c>
      <c r="B4222" s="13" t="s">
        <v>11</v>
      </c>
      <c r="C4222" s="13" t="s">
        <v>12</v>
      </c>
      <c r="D4222" s="13" t="s">
        <v>56</v>
      </c>
      <c r="E4222" s="14">
        <v>44606</v>
      </c>
      <c r="F4222" s="13" t="s">
        <v>14</v>
      </c>
      <c r="G4222" s="15">
        <v>0</v>
      </c>
      <c r="I4222" s="16"/>
    </row>
    <row r="4223" spans="1:9" x14ac:dyDescent="0.3">
      <c r="A4223" s="12" t="s">
        <v>55</v>
      </c>
      <c r="B4223" s="13" t="s">
        <v>11</v>
      </c>
      <c r="C4223" s="13" t="s">
        <v>12</v>
      </c>
      <c r="D4223" s="13" t="s">
        <v>56</v>
      </c>
      <c r="E4223" s="14">
        <v>44607</v>
      </c>
      <c r="F4223" s="13" t="s">
        <v>14</v>
      </c>
      <c r="G4223" s="15">
        <v>0</v>
      </c>
      <c r="I4223" s="16"/>
    </row>
    <row r="4224" spans="1:9" x14ac:dyDescent="0.3">
      <c r="A4224" s="12" t="s">
        <v>55</v>
      </c>
      <c r="B4224" s="13" t="s">
        <v>11</v>
      </c>
      <c r="C4224" s="13" t="s">
        <v>12</v>
      </c>
      <c r="D4224" s="13" t="s">
        <v>56</v>
      </c>
      <c r="E4224" s="14">
        <v>44608</v>
      </c>
      <c r="F4224" s="13" t="s">
        <v>14</v>
      </c>
      <c r="G4224" s="15">
        <v>0</v>
      </c>
      <c r="I4224" s="16"/>
    </row>
    <row r="4225" spans="1:9" x14ac:dyDescent="0.3">
      <c r="A4225" s="12" t="s">
        <v>55</v>
      </c>
      <c r="B4225" s="13" t="s">
        <v>11</v>
      </c>
      <c r="C4225" s="13" t="s">
        <v>12</v>
      </c>
      <c r="D4225" s="13" t="s">
        <v>56</v>
      </c>
      <c r="E4225" s="14">
        <v>44609</v>
      </c>
      <c r="F4225" s="13" t="s">
        <v>14</v>
      </c>
      <c r="G4225" s="15">
        <v>0</v>
      </c>
      <c r="I4225" s="16"/>
    </row>
    <row r="4226" spans="1:9" x14ac:dyDescent="0.3">
      <c r="A4226" s="12" t="s">
        <v>55</v>
      </c>
      <c r="B4226" s="13" t="s">
        <v>11</v>
      </c>
      <c r="C4226" s="13" t="s">
        <v>12</v>
      </c>
      <c r="D4226" s="13" t="s">
        <v>56</v>
      </c>
      <c r="E4226" s="14">
        <v>44610</v>
      </c>
      <c r="F4226" s="13" t="s">
        <v>14</v>
      </c>
      <c r="G4226" s="15">
        <v>0</v>
      </c>
      <c r="I4226" s="16"/>
    </row>
    <row r="4227" spans="1:9" x14ac:dyDescent="0.3">
      <c r="A4227" s="12" t="s">
        <v>55</v>
      </c>
      <c r="B4227" s="13" t="s">
        <v>11</v>
      </c>
      <c r="C4227" s="13" t="s">
        <v>12</v>
      </c>
      <c r="D4227" s="13" t="s">
        <v>56</v>
      </c>
      <c r="E4227" s="14">
        <v>44614</v>
      </c>
      <c r="F4227" s="13" t="s">
        <v>14</v>
      </c>
      <c r="G4227" s="15">
        <v>0</v>
      </c>
      <c r="I4227" s="16"/>
    </row>
    <row r="4228" spans="1:9" x14ac:dyDescent="0.3">
      <c r="A4228" s="12" t="s">
        <v>55</v>
      </c>
      <c r="B4228" s="13" t="s">
        <v>11</v>
      </c>
      <c r="C4228" s="13" t="s">
        <v>12</v>
      </c>
      <c r="D4228" s="13" t="s">
        <v>56</v>
      </c>
      <c r="E4228" s="14">
        <v>44615</v>
      </c>
      <c r="F4228" s="13" t="s">
        <v>14</v>
      </c>
      <c r="G4228" s="15">
        <v>0</v>
      </c>
      <c r="I4228" s="16"/>
    </row>
    <row r="4229" spans="1:9" x14ac:dyDescent="0.3">
      <c r="A4229" s="12" t="s">
        <v>55</v>
      </c>
      <c r="B4229" s="13" t="s">
        <v>11</v>
      </c>
      <c r="C4229" s="13" t="s">
        <v>12</v>
      </c>
      <c r="D4229" s="13" t="s">
        <v>56</v>
      </c>
      <c r="E4229" s="14">
        <v>44616</v>
      </c>
      <c r="F4229" s="13" t="s">
        <v>14</v>
      </c>
      <c r="G4229" s="15">
        <v>0</v>
      </c>
      <c r="I4229" s="16"/>
    </row>
    <row r="4230" spans="1:9" x14ac:dyDescent="0.3">
      <c r="A4230" s="12" t="s">
        <v>55</v>
      </c>
      <c r="B4230" s="13" t="s">
        <v>11</v>
      </c>
      <c r="C4230" s="13" t="s">
        <v>12</v>
      </c>
      <c r="D4230" s="13" t="s">
        <v>56</v>
      </c>
      <c r="E4230" s="14">
        <v>44617</v>
      </c>
      <c r="F4230" s="13" t="s">
        <v>14</v>
      </c>
      <c r="G4230" s="15">
        <v>0</v>
      </c>
      <c r="I4230" s="16"/>
    </row>
    <row r="4231" spans="1:9" x14ac:dyDescent="0.3">
      <c r="A4231" s="12" t="s">
        <v>55</v>
      </c>
      <c r="B4231" s="13" t="s">
        <v>11</v>
      </c>
      <c r="C4231" s="13" t="s">
        <v>12</v>
      </c>
      <c r="D4231" s="13" t="s">
        <v>56</v>
      </c>
      <c r="E4231" s="14">
        <v>44620</v>
      </c>
      <c r="F4231" s="13" t="s">
        <v>14</v>
      </c>
      <c r="G4231" s="15">
        <v>0</v>
      </c>
      <c r="I4231" s="16"/>
    </row>
    <row r="4232" spans="1:9" x14ac:dyDescent="0.3">
      <c r="A4232" s="12" t="s">
        <v>55</v>
      </c>
      <c r="B4232" s="13" t="s">
        <v>11</v>
      </c>
      <c r="C4232" s="13" t="s">
        <v>12</v>
      </c>
      <c r="D4232" s="13" t="s">
        <v>56</v>
      </c>
      <c r="E4232" s="14">
        <v>44621</v>
      </c>
      <c r="F4232" s="13" t="s">
        <v>14</v>
      </c>
      <c r="G4232" s="15">
        <v>0</v>
      </c>
      <c r="I4232" s="16"/>
    </row>
    <row r="4233" spans="1:9" x14ac:dyDescent="0.3">
      <c r="A4233" s="12" t="s">
        <v>55</v>
      </c>
      <c r="B4233" s="13" t="s">
        <v>11</v>
      </c>
      <c r="C4233" s="13" t="s">
        <v>12</v>
      </c>
      <c r="D4233" s="13" t="s">
        <v>56</v>
      </c>
      <c r="E4233" s="14">
        <v>44622</v>
      </c>
      <c r="F4233" s="13" t="s">
        <v>14</v>
      </c>
      <c r="G4233" s="15">
        <v>0</v>
      </c>
      <c r="I4233" s="16"/>
    </row>
    <row r="4234" spans="1:9" x14ac:dyDescent="0.3">
      <c r="A4234" s="12" t="s">
        <v>55</v>
      </c>
      <c r="B4234" s="13" t="s">
        <v>11</v>
      </c>
      <c r="C4234" s="13" t="s">
        <v>12</v>
      </c>
      <c r="D4234" s="13" t="s">
        <v>56</v>
      </c>
      <c r="E4234" s="14">
        <v>44623</v>
      </c>
      <c r="F4234" s="13" t="s">
        <v>14</v>
      </c>
      <c r="G4234" s="15">
        <v>0</v>
      </c>
      <c r="I4234" s="16"/>
    </row>
    <row r="4235" spans="1:9" x14ac:dyDescent="0.3">
      <c r="A4235" s="12" t="s">
        <v>55</v>
      </c>
      <c r="B4235" s="13" t="s">
        <v>11</v>
      </c>
      <c r="C4235" s="13" t="s">
        <v>12</v>
      </c>
      <c r="D4235" s="13" t="s">
        <v>56</v>
      </c>
      <c r="E4235" s="14">
        <v>44624</v>
      </c>
      <c r="F4235" s="13" t="s">
        <v>14</v>
      </c>
      <c r="G4235" s="15">
        <v>0</v>
      </c>
      <c r="I4235" s="16"/>
    </row>
    <row r="4236" spans="1:9" x14ac:dyDescent="0.3">
      <c r="A4236" s="12" t="s">
        <v>55</v>
      </c>
      <c r="B4236" s="13" t="s">
        <v>11</v>
      </c>
      <c r="C4236" s="13" t="s">
        <v>12</v>
      </c>
      <c r="D4236" s="13" t="s">
        <v>56</v>
      </c>
      <c r="E4236" s="14">
        <v>44627</v>
      </c>
      <c r="F4236" s="13" t="s">
        <v>14</v>
      </c>
      <c r="G4236" s="15">
        <v>0</v>
      </c>
      <c r="I4236" s="16"/>
    </row>
    <row r="4237" spans="1:9" x14ac:dyDescent="0.3">
      <c r="A4237" s="12" t="s">
        <v>55</v>
      </c>
      <c r="B4237" s="13" t="s">
        <v>11</v>
      </c>
      <c r="C4237" s="13" t="s">
        <v>12</v>
      </c>
      <c r="D4237" s="13" t="s">
        <v>56</v>
      </c>
      <c r="E4237" s="14">
        <v>44628</v>
      </c>
      <c r="F4237" s="13" t="s">
        <v>14</v>
      </c>
      <c r="G4237" s="15">
        <v>0</v>
      </c>
      <c r="I4237" s="16"/>
    </row>
    <row r="4238" spans="1:9" x14ac:dyDescent="0.3">
      <c r="A4238" s="12" t="s">
        <v>55</v>
      </c>
      <c r="B4238" s="13" t="s">
        <v>11</v>
      </c>
      <c r="C4238" s="13" t="s">
        <v>12</v>
      </c>
      <c r="D4238" s="13" t="s">
        <v>56</v>
      </c>
      <c r="E4238" s="14">
        <v>44629</v>
      </c>
      <c r="F4238" s="13" t="s">
        <v>14</v>
      </c>
      <c r="G4238" s="15">
        <v>0</v>
      </c>
      <c r="I4238" s="16"/>
    </row>
    <row r="4239" spans="1:9" x14ac:dyDescent="0.3">
      <c r="A4239" s="12" t="s">
        <v>55</v>
      </c>
      <c r="B4239" s="13" t="s">
        <v>11</v>
      </c>
      <c r="C4239" s="13" t="s">
        <v>12</v>
      </c>
      <c r="D4239" s="13" t="s">
        <v>56</v>
      </c>
      <c r="E4239" s="14">
        <v>44630</v>
      </c>
      <c r="F4239" s="13" t="s">
        <v>14</v>
      </c>
      <c r="G4239" s="15">
        <v>0</v>
      </c>
      <c r="I4239" s="16"/>
    </row>
    <row r="4240" spans="1:9" x14ac:dyDescent="0.3">
      <c r="A4240" s="12" t="s">
        <v>55</v>
      </c>
      <c r="B4240" s="13" t="s">
        <v>11</v>
      </c>
      <c r="C4240" s="13" t="s">
        <v>12</v>
      </c>
      <c r="D4240" s="13" t="s">
        <v>56</v>
      </c>
      <c r="E4240" s="14">
        <v>44631</v>
      </c>
      <c r="F4240" s="13" t="s">
        <v>14</v>
      </c>
      <c r="G4240" s="15">
        <v>0</v>
      </c>
      <c r="I4240" s="16"/>
    </row>
    <row r="4241" spans="1:9" x14ac:dyDescent="0.3">
      <c r="A4241" s="12" t="s">
        <v>55</v>
      </c>
      <c r="B4241" s="13" t="s">
        <v>11</v>
      </c>
      <c r="C4241" s="13" t="s">
        <v>12</v>
      </c>
      <c r="D4241" s="13" t="s">
        <v>56</v>
      </c>
      <c r="E4241" s="14">
        <v>44634</v>
      </c>
      <c r="F4241" s="13" t="s">
        <v>14</v>
      </c>
      <c r="G4241" s="15">
        <v>0</v>
      </c>
      <c r="I4241" s="16"/>
    </row>
    <row r="4242" spans="1:9" x14ac:dyDescent="0.3">
      <c r="A4242" s="12" t="s">
        <v>55</v>
      </c>
      <c r="B4242" s="13" t="s">
        <v>11</v>
      </c>
      <c r="C4242" s="13" t="s">
        <v>12</v>
      </c>
      <c r="D4242" s="13" t="s">
        <v>56</v>
      </c>
      <c r="E4242" s="14">
        <v>44635</v>
      </c>
      <c r="F4242" s="13" t="s">
        <v>14</v>
      </c>
      <c r="G4242" s="15">
        <v>0</v>
      </c>
      <c r="I4242" s="16"/>
    </row>
    <row r="4243" spans="1:9" x14ac:dyDescent="0.3">
      <c r="A4243" s="12" t="s">
        <v>55</v>
      </c>
      <c r="B4243" s="13" t="s">
        <v>11</v>
      </c>
      <c r="C4243" s="13" t="s">
        <v>12</v>
      </c>
      <c r="D4243" s="13" t="s">
        <v>56</v>
      </c>
      <c r="E4243" s="14">
        <v>44636</v>
      </c>
      <c r="F4243" s="13" t="s">
        <v>14</v>
      </c>
      <c r="G4243" s="15">
        <v>0</v>
      </c>
      <c r="I4243" s="16"/>
    </row>
    <row r="4244" spans="1:9" x14ac:dyDescent="0.3">
      <c r="A4244" s="12" t="s">
        <v>55</v>
      </c>
      <c r="B4244" s="13" t="s">
        <v>11</v>
      </c>
      <c r="C4244" s="13" t="s">
        <v>12</v>
      </c>
      <c r="D4244" s="13" t="s">
        <v>56</v>
      </c>
      <c r="E4244" s="14">
        <v>44637</v>
      </c>
      <c r="F4244" s="13" t="s">
        <v>14</v>
      </c>
      <c r="G4244" s="15">
        <v>0</v>
      </c>
      <c r="I4244" s="16"/>
    </row>
    <row r="4245" spans="1:9" x14ac:dyDescent="0.3">
      <c r="A4245" s="12" t="s">
        <v>55</v>
      </c>
      <c r="B4245" s="13" t="s">
        <v>11</v>
      </c>
      <c r="C4245" s="13" t="s">
        <v>12</v>
      </c>
      <c r="D4245" s="13" t="s">
        <v>56</v>
      </c>
      <c r="E4245" s="14">
        <v>44638</v>
      </c>
      <c r="F4245" s="13" t="s">
        <v>14</v>
      </c>
      <c r="G4245" s="15">
        <v>0</v>
      </c>
      <c r="I4245" s="16"/>
    </row>
    <row r="4246" spans="1:9" x14ac:dyDescent="0.3">
      <c r="A4246" s="12" t="s">
        <v>55</v>
      </c>
      <c r="B4246" s="13" t="s">
        <v>11</v>
      </c>
      <c r="C4246" s="13" t="s">
        <v>12</v>
      </c>
      <c r="D4246" s="13" t="s">
        <v>56</v>
      </c>
      <c r="E4246" s="14">
        <v>44641</v>
      </c>
      <c r="F4246" s="13" t="s">
        <v>14</v>
      </c>
      <c r="G4246" s="15">
        <v>0</v>
      </c>
      <c r="I4246" s="16"/>
    </row>
    <row r="4247" spans="1:9" x14ac:dyDescent="0.3">
      <c r="A4247" s="12" t="s">
        <v>55</v>
      </c>
      <c r="B4247" s="13" t="s">
        <v>11</v>
      </c>
      <c r="C4247" s="13" t="s">
        <v>12</v>
      </c>
      <c r="D4247" s="13" t="s">
        <v>56</v>
      </c>
      <c r="E4247" s="14">
        <v>44642</v>
      </c>
      <c r="F4247" s="13" t="s">
        <v>14</v>
      </c>
      <c r="G4247" s="15">
        <v>0</v>
      </c>
      <c r="I4247" s="16"/>
    </row>
    <row r="4248" spans="1:9" x14ac:dyDescent="0.3">
      <c r="A4248" s="12" t="s">
        <v>55</v>
      </c>
      <c r="B4248" s="13" t="s">
        <v>11</v>
      </c>
      <c r="C4248" s="13" t="s">
        <v>12</v>
      </c>
      <c r="D4248" s="13" t="s">
        <v>56</v>
      </c>
      <c r="E4248" s="14">
        <v>44643</v>
      </c>
      <c r="F4248" s="13" t="s">
        <v>14</v>
      </c>
      <c r="G4248" s="15">
        <v>0</v>
      </c>
      <c r="I4248" s="16"/>
    </row>
    <row r="4249" spans="1:9" x14ac:dyDescent="0.3">
      <c r="A4249" s="12" t="s">
        <v>55</v>
      </c>
      <c r="B4249" s="13" t="s">
        <v>11</v>
      </c>
      <c r="C4249" s="13" t="s">
        <v>12</v>
      </c>
      <c r="D4249" s="13" t="s">
        <v>56</v>
      </c>
      <c r="E4249" s="14">
        <v>44644</v>
      </c>
      <c r="F4249" s="13" t="s">
        <v>14</v>
      </c>
      <c r="G4249" s="15">
        <v>0</v>
      </c>
      <c r="I4249" s="16"/>
    </row>
    <row r="4250" spans="1:9" x14ac:dyDescent="0.3">
      <c r="A4250" s="12" t="s">
        <v>55</v>
      </c>
      <c r="B4250" s="13" t="s">
        <v>11</v>
      </c>
      <c r="C4250" s="13" t="s">
        <v>12</v>
      </c>
      <c r="D4250" s="13" t="s">
        <v>56</v>
      </c>
      <c r="E4250" s="14">
        <v>44645</v>
      </c>
      <c r="F4250" s="13" t="s">
        <v>14</v>
      </c>
      <c r="G4250" s="15">
        <v>0</v>
      </c>
      <c r="I4250" s="16"/>
    </row>
    <row r="4251" spans="1:9" x14ac:dyDescent="0.3">
      <c r="A4251" s="12" t="s">
        <v>55</v>
      </c>
      <c r="B4251" s="13" t="s">
        <v>11</v>
      </c>
      <c r="C4251" s="13" t="s">
        <v>12</v>
      </c>
      <c r="D4251" s="13" t="s">
        <v>56</v>
      </c>
      <c r="E4251" s="14">
        <v>44648</v>
      </c>
      <c r="F4251" s="13" t="s">
        <v>14</v>
      </c>
      <c r="G4251" s="15">
        <v>0</v>
      </c>
      <c r="I4251" s="16"/>
    </row>
    <row r="4252" spans="1:9" x14ac:dyDescent="0.3">
      <c r="A4252" s="12" t="s">
        <v>55</v>
      </c>
      <c r="B4252" s="13" t="s">
        <v>11</v>
      </c>
      <c r="C4252" s="13" t="s">
        <v>12</v>
      </c>
      <c r="D4252" s="13" t="s">
        <v>56</v>
      </c>
      <c r="E4252" s="14">
        <v>44649</v>
      </c>
      <c r="F4252" s="13" t="s">
        <v>14</v>
      </c>
      <c r="G4252" s="15">
        <v>0</v>
      </c>
      <c r="I4252" s="16"/>
    </row>
    <row r="4253" spans="1:9" x14ac:dyDescent="0.3">
      <c r="A4253" s="12" t="s">
        <v>55</v>
      </c>
      <c r="B4253" s="13" t="s">
        <v>11</v>
      </c>
      <c r="C4253" s="13" t="s">
        <v>12</v>
      </c>
      <c r="D4253" s="13" t="s">
        <v>56</v>
      </c>
      <c r="E4253" s="14">
        <v>44650</v>
      </c>
      <c r="F4253" s="13" t="s">
        <v>14</v>
      </c>
      <c r="G4253" s="15">
        <v>0</v>
      </c>
      <c r="I4253" s="16"/>
    </row>
    <row r="4254" spans="1:9" x14ac:dyDescent="0.3">
      <c r="A4254" s="12" t="s">
        <v>55</v>
      </c>
      <c r="B4254" s="13" t="s">
        <v>11</v>
      </c>
      <c r="C4254" s="13" t="s">
        <v>12</v>
      </c>
      <c r="D4254" s="13" t="s">
        <v>56</v>
      </c>
      <c r="E4254" s="14">
        <v>44651</v>
      </c>
      <c r="F4254" s="13" t="s">
        <v>14</v>
      </c>
      <c r="G4254" s="15">
        <v>0</v>
      </c>
      <c r="I4254" s="16"/>
    </row>
    <row r="4255" spans="1:9" x14ac:dyDescent="0.3">
      <c r="A4255" s="12" t="s">
        <v>55</v>
      </c>
      <c r="B4255" s="13" t="s">
        <v>11</v>
      </c>
      <c r="C4255" s="13" t="s">
        <v>12</v>
      </c>
      <c r="D4255" s="13" t="s">
        <v>56</v>
      </c>
      <c r="E4255" s="14">
        <v>44652</v>
      </c>
      <c r="F4255" s="13" t="s">
        <v>14</v>
      </c>
      <c r="G4255" s="15">
        <v>0</v>
      </c>
      <c r="I4255" s="16"/>
    </row>
    <row r="4256" spans="1:9" x14ac:dyDescent="0.3">
      <c r="A4256" s="12" t="s">
        <v>55</v>
      </c>
      <c r="B4256" s="13" t="s">
        <v>11</v>
      </c>
      <c r="C4256" s="13" t="s">
        <v>12</v>
      </c>
      <c r="D4256" s="13" t="s">
        <v>56</v>
      </c>
      <c r="E4256" s="14">
        <v>44655</v>
      </c>
      <c r="F4256" s="13" t="s">
        <v>14</v>
      </c>
      <c r="G4256" s="15">
        <v>0</v>
      </c>
      <c r="I4256" s="16"/>
    </row>
    <row r="4257" spans="1:9" x14ac:dyDescent="0.3">
      <c r="A4257" s="12" t="s">
        <v>55</v>
      </c>
      <c r="B4257" s="13" t="s">
        <v>11</v>
      </c>
      <c r="C4257" s="13" t="s">
        <v>12</v>
      </c>
      <c r="D4257" s="13" t="s">
        <v>56</v>
      </c>
      <c r="E4257" s="14">
        <v>44656</v>
      </c>
      <c r="F4257" s="13" t="s">
        <v>14</v>
      </c>
      <c r="G4257" s="15">
        <v>0</v>
      </c>
      <c r="I4257" s="16"/>
    </row>
    <row r="4258" spans="1:9" x14ac:dyDescent="0.3">
      <c r="A4258" s="12" t="s">
        <v>55</v>
      </c>
      <c r="B4258" s="13" t="s">
        <v>11</v>
      </c>
      <c r="C4258" s="13" t="s">
        <v>12</v>
      </c>
      <c r="D4258" s="13" t="s">
        <v>56</v>
      </c>
      <c r="E4258" s="14">
        <v>44657</v>
      </c>
      <c r="F4258" s="13" t="s">
        <v>14</v>
      </c>
      <c r="G4258" s="15">
        <v>0</v>
      </c>
      <c r="I4258" s="16"/>
    </row>
    <row r="4259" spans="1:9" x14ac:dyDescent="0.3">
      <c r="A4259" s="12" t="s">
        <v>55</v>
      </c>
      <c r="B4259" s="13" t="s">
        <v>11</v>
      </c>
      <c r="C4259" s="13" t="s">
        <v>12</v>
      </c>
      <c r="D4259" s="13" t="s">
        <v>56</v>
      </c>
      <c r="E4259" s="14">
        <v>44658</v>
      </c>
      <c r="F4259" s="13" t="s">
        <v>14</v>
      </c>
      <c r="G4259" s="15">
        <v>0</v>
      </c>
      <c r="I4259" s="16"/>
    </row>
    <row r="4260" spans="1:9" x14ac:dyDescent="0.3">
      <c r="A4260" s="12" t="s">
        <v>55</v>
      </c>
      <c r="B4260" s="13" t="s">
        <v>11</v>
      </c>
      <c r="C4260" s="13" t="s">
        <v>12</v>
      </c>
      <c r="D4260" s="13" t="s">
        <v>56</v>
      </c>
      <c r="E4260" s="14">
        <v>44659</v>
      </c>
      <c r="F4260" s="13" t="s">
        <v>14</v>
      </c>
      <c r="G4260" s="15">
        <v>0</v>
      </c>
      <c r="I4260" s="16"/>
    </row>
    <row r="4261" spans="1:9" x14ac:dyDescent="0.3">
      <c r="A4261" s="12" t="s">
        <v>55</v>
      </c>
      <c r="B4261" s="13" t="s">
        <v>11</v>
      </c>
      <c r="C4261" s="13" t="s">
        <v>12</v>
      </c>
      <c r="D4261" s="13" t="s">
        <v>56</v>
      </c>
      <c r="E4261" s="14">
        <v>44662</v>
      </c>
      <c r="F4261" s="13" t="s">
        <v>14</v>
      </c>
      <c r="G4261" s="15">
        <v>0</v>
      </c>
      <c r="I4261" s="16"/>
    </row>
    <row r="4262" spans="1:9" x14ac:dyDescent="0.3">
      <c r="A4262" s="12" t="s">
        <v>55</v>
      </c>
      <c r="B4262" s="13" t="s">
        <v>11</v>
      </c>
      <c r="C4262" s="13" t="s">
        <v>12</v>
      </c>
      <c r="D4262" s="13" t="s">
        <v>56</v>
      </c>
      <c r="E4262" s="14">
        <v>44663</v>
      </c>
      <c r="F4262" s="13" t="s">
        <v>14</v>
      </c>
      <c r="G4262" s="15">
        <v>0</v>
      </c>
      <c r="I4262" s="16"/>
    </row>
    <row r="4263" spans="1:9" x14ac:dyDescent="0.3">
      <c r="A4263" s="12" t="s">
        <v>55</v>
      </c>
      <c r="B4263" s="13" t="s">
        <v>11</v>
      </c>
      <c r="C4263" s="13" t="s">
        <v>12</v>
      </c>
      <c r="D4263" s="13" t="s">
        <v>56</v>
      </c>
      <c r="E4263" s="14">
        <v>44664</v>
      </c>
      <c r="F4263" s="13" t="s">
        <v>14</v>
      </c>
      <c r="G4263" s="15">
        <v>0</v>
      </c>
      <c r="I4263" s="16"/>
    </row>
    <row r="4264" spans="1:9" x14ac:dyDescent="0.3">
      <c r="A4264" s="12" t="s">
        <v>55</v>
      </c>
      <c r="B4264" s="13" t="s">
        <v>11</v>
      </c>
      <c r="C4264" s="13" t="s">
        <v>12</v>
      </c>
      <c r="D4264" s="13" t="s">
        <v>56</v>
      </c>
      <c r="E4264" s="14">
        <v>44665</v>
      </c>
      <c r="F4264" s="13" t="s">
        <v>14</v>
      </c>
      <c r="G4264" s="15">
        <v>0</v>
      </c>
      <c r="I4264" s="16"/>
    </row>
    <row r="4265" spans="1:9" x14ac:dyDescent="0.3">
      <c r="A4265" s="12" t="s">
        <v>55</v>
      </c>
      <c r="B4265" s="13" t="s">
        <v>11</v>
      </c>
      <c r="C4265" s="13" t="s">
        <v>12</v>
      </c>
      <c r="D4265" s="13" t="s">
        <v>56</v>
      </c>
      <c r="E4265" s="14">
        <v>44670</v>
      </c>
      <c r="F4265" s="13" t="s">
        <v>14</v>
      </c>
      <c r="G4265" s="15">
        <v>0</v>
      </c>
      <c r="I4265" s="16"/>
    </row>
    <row r="4266" spans="1:9" x14ac:dyDescent="0.3">
      <c r="A4266" s="12" t="s">
        <v>55</v>
      </c>
      <c r="B4266" s="13" t="s">
        <v>11</v>
      </c>
      <c r="C4266" s="13" t="s">
        <v>12</v>
      </c>
      <c r="D4266" s="13" t="s">
        <v>56</v>
      </c>
      <c r="E4266" s="14">
        <v>44671</v>
      </c>
      <c r="F4266" s="13" t="s">
        <v>14</v>
      </c>
      <c r="G4266" s="15">
        <v>0</v>
      </c>
      <c r="I4266" s="16"/>
    </row>
    <row r="4267" spans="1:9" x14ac:dyDescent="0.3">
      <c r="A4267" s="12" t="s">
        <v>55</v>
      </c>
      <c r="B4267" s="13" t="s">
        <v>11</v>
      </c>
      <c r="C4267" s="13" t="s">
        <v>12</v>
      </c>
      <c r="D4267" s="13" t="s">
        <v>56</v>
      </c>
      <c r="E4267" s="14">
        <v>44672</v>
      </c>
      <c r="F4267" s="13" t="s">
        <v>14</v>
      </c>
      <c r="G4267" s="15">
        <v>0</v>
      </c>
      <c r="I4267" s="16"/>
    </row>
    <row r="4268" spans="1:9" x14ac:dyDescent="0.3">
      <c r="A4268" s="12" t="s">
        <v>55</v>
      </c>
      <c r="B4268" s="13" t="s">
        <v>11</v>
      </c>
      <c r="C4268" s="13" t="s">
        <v>12</v>
      </c>
      <c r="D4268" s="13" t="s">
        <v>56</v>
      </c>
      <c r="E4268" s="14">
        <v>44673</v>
      </c>
      <c r="F4268" s="13" t="s">
        <v>14</v>
      </c>
      <c r="G4268" s="15">
        <v>0</v>
      </c>
      <c r="I4268" s="16"/>
    </row>
    <row r="4269" spans="1:9" x14ac:dyDescent="0.3">
      <c r="A4269" s="12" t="s">
        <v>55</v>
      </c>
      <c r="B4269" s="13" t="s">
        <v>11</v>
      </c>
      <c r="C4269" s="13" t="s">
        <v>12</v>
      </c>
      <c r="D4269" s="13" t="s">
        <v>56</v>
      </c>
      <c r="E4269" s="14">
        <v>44676</v>
      </c>
      <c r="F4269" s="13" t="s">
        <v>14</v>
      </c>
      <c r="G4269" s="15">
        <v>0</v>
      </c>
      <c r="I4269" s="16"/>
    </row>
    <row r="4270" spans="1:9" x14ac:dyDescent="0.3">
      <c r="A4270" s="12" t="s">
        <v>55</v>
      </c>
      <c r="B4270" s="13" t="s">
        <v>11</v>
      </c>
      <c r="C4270" s="13" t="s">
        <v>12</v>
      </c>
      <c r="D4270" s="13" t="s">
        <v>56</v>
      </c>
      <c r="E4270" s="14">
        <v>44677</v>
      </c>
      <c r="F4270" s="13" t="s">
        <v>14</v>
      </c>
      <c r="G4270" s="15">
        <v>0</v>
      </c>
      <c r="I4270" s="16"/>
    </row>
    <row r="4271" spans="1:9" x14ac:dyDescent="0.3">
      <c r="A4271" s="12" t="s">
        <v>55</v>
      </c>
      <c r="B4271" s="13" t="s">
        <v>11</v>
      </c>
      <c r="C4271" s="13" t="s">
        <v>12</v>
      </c>
      <c r="D4271" s="13" t="s">
        <v>56</v>
      </c>
      <c r="E4271" s="14">
        <v>44678</v>
      </c>
      <c r="F4271" s="13" t="s">
        <v>14</v>
      </c>
      <c r="G4271" s="15">
        <v>0</v>
      </c>
      <c r="I4271" s="16"/>
    </row>
    <row r="4272" spans="1:9" x14ac:dyDescent="0.3">
      <c r="A4272" s="12" t="s">
        <v>55</v>
      </c>
      <c r="B4272" s="13" t="s">
        <v>11</v>
      </c>
      <c r="C4272" s="13" t="s">
        <v>12</v>
      </c>
      <c r="D4272" s="13" t="s">
        <v>56</v>
      </c>
      <c r="E4272" s="14">
        <v>44679</v>
      </c>
      <c r="F4272" s="13" t="s">
        <v>14</v>
      </c>
      <c r="G4272" s="15">
        <v>0</v>
      </c>
      <c r="I4272" s="16"/>
    </row>
    <row r="4273" spans="1:9" x14ac:dyDescent="0.3">
      <c r="A4273" s="12" t="s">
        <v>55</v>
      </c>
      <c r="B4273" s="13" t="s">
        <v>11</v>
      </c>
      <c r="C4273" s="13" t="s">
        <v>12</v>
      </c>
      <c r="D4273" s="13" t="s">
        <v>56</v>
      </c>
      <c r="E4273" s="14">
        <v>44680</v>
      </c>
      <c r="F4273" s="13" t="s">
        <v>14</v>
      </c>
      <c r="G4273" s="15">
        <v>0</v>
      </c>
      <c r="I4273" s="16"/>
    </row>
    <row r="4274" spans="1:9" x14ac:dyDescent="0.3">
      <c r="A4274" s="12" t="s">
        <v>55</v>
      </c>
      <c r="B4274" s="13" t="s">
        <v>11</v>
      </c>
      <c r="C4274" s="13" t="s">
        <v>12</v>
      </c>
      <c r="D4274" s="13" t="s">
        <v>56</v>
      </c>
      <c r="E4274" s="14">
        <v>44684</v>
      </c>
      <c r="F4274" s="13" t="s">
        <v>14</v>
      </c>
      <c r="G4274" s="15">
        <v>0</v>
      </c>
      <c r="I4274" s="16"/>
    </row>
    <row r="4275" spans="1:9" x14ac:dyDescent="0.3">
      <c r="A4275" s="12" t="s">
        <v>55</v>
      </c>
      <c r="B4275" s="13" t="s">
        <v>11</v>
      </c>
      <c r="C4275" s="13" t="s">
        <v>12</v>
      </c>
      <c r="D4275" s="13" t="s">
        <v>56</v>
      </c>
      <c r="E4275" s="14">
        <v>44685</v>
      </c>
      <c r="F4275" s="13" t="s">
        <v>14</v>
      </c>
      <c r="G4275" s="15">
        <v>0</v>
      </c>
      <c r="I4275" s="16"/>
    </row>
    <row r="4276" spans="1:9" x14ac:dyDescent="0.3">
      <c r="A4276" s="12" t="s">
        <v>55</v>
      </c>
      <c r="B4276" s="13" t="s">
        <v>11</v>
      </c>
      <c r="C4276" s="13" t="s">
        <v>12</v>
      </c>
      <c r="D4276" s="13" t="s">
        <v>56</v>
      </c>
      <c r="E4276" s="14">
        <v>44686</v>
      </c>
      <c r="F4276" s="13" t="s">
        <v>14</v>
      </c>
      <c r="G4276" s="15">
        <v>0</v>
      </c>
      <c r="I4276" s="16"/>
    </row>
    <row r="4277" spans="1:9" x14ac:dyDescent="0.3">
      <c r="A4277" s="12" t="s">
        <v>55</v>
      </c>
      <c r="B4277" s="13" t="s">
        <v>11</v>
      </c>
      <c r="C4277" s="13" t="s">
        <v>12</v>
      </c>
      <c r="D4277" s="13" t="s">
        <v>56</v>
      </c>
      <c r="E4277" s="14">
        <v>44687</v>
      </c>
      <c r="F4277" s="13" t="s">
        <v>14</v>
      </c>
      <c r="G4277" s="15">
        <v>0</v>
      </c>
      <c r="I4277" s="16"/>
    </row>
    <row r="4278" spans="1:9" x14ac:dyDescent="0.3">
      <c r="A4278" s="12" t="s">
        <v>55</v>
      </c>
      <c r="B4278" s="13" t="s">
        <v>11</v>
      </c>
      <c r="C4278" s="13" t="s">
        <v>12</v>
      </c>
      <c r="D4278" s="13" t="s">
        <v>56</v>
      </c>
      <c r="E4278" s="14">
        <v>44691</v>
      </c>
      <c r="F4278" s="13" t="s">
        <v>14</v>
      </c>
      <c r="G4278" s="15">
        <v>0</v>
      </c>
      <c r="I4278" s="16"/>
    </row>
    <row r="4279" spans="1:9" x14ac:dyDescent="0.3">
      <c r="A4279" s="12" t="s">
        <v>55</v>
      </c>
      <c r="B4279" s="13" t="s">
        <v>11</v>
      </c>
      <c r="C4279" s="13" t="s">
        <v>12</v>
      </c>
      <c r="D4279" s="13" t="s">
        <v>56</v>
      </c>
      <c r="E4279" s="14">
        <v>44692</v>
      </c>
      <c r="F4279" s="13" t="s">
        <v>14</v>
      </c>
      <c r="G4279" s="15">
        <v>0</v>
      </c>
      <c r="I4279" s="16"/>
    </row>
    <row r="4280" spans="1:9" x14ac:dyDescent="0.3">
      <c r="A4280" s="12" t="s">
        <v>55</v>
      </c>
      <c r="B4280" s="13" t="s">
        <v>11</v>
      </c>
      <c r="C4280" s="13" t="s">
        <v>12</v>
      </c>
      <c r="D4280" s="13" t="s">
        <v>56</v>
      </c>
      <c r="E4280" s="14">
        <v>44693</v>
      </c>
      <c r="F4280" s="13" t="s">
        <v>14</v>
      </c>
      <c r="G4280" s="15">
        <v>0</v>
      </c>
      <c r="I4280" s="16"/>
    </row>
    <row r="4281" spans="1:9" x14ac:dyDescent="0.3">
      <c r="A4281" s="12" t="s">
        <v>55</v>
      </c>
      <c r="B4281" s="13" t="s">
        <v>11</v>
      </c>
      <c r="C4281" s="13" t="s">
        <v>12</v>
      </c>
      <c r="D4281" s="13" t="s">
        <v>56</v>
      </c>
      <c r="E4281" s="14">
        <v>44694</v>
      </c>
      <c r="F4281" s="13" t="s">
        <v>14</v>
      </c>
      <c r="G4281" s="15">
        <v>0</v>
      </c>
      <c r="I4281" s="16"/>
    </row>
    <row r="4282" spans="1:9" x14ac:dyDescent="0.3">
      <c r="A4282" s="12" t="s">
        <v>55</v>
      </c>
      <c r="B4282" s="13" t="s">
        <v>11</v>
      </c>
      <c r="C4282" s="13" t="s">
        <v>12</v>
      </c>
      <c r="D4282" s="13" t="s">
        <v>56</v>
      </c>
      <c r="E4282" s="14">
        <v>44697</v>
      </c>
      <c r="F4282" s="13" t="s">
        <v>14</v>
      </c>
      <c r="G4282" s="15">
        <v>0</v>
      </c>
      <c r="I4282" s="16"/>
    </row>
    <row r="4283" spans="1:9" x14ac:dyDescent="0.3">
      <c r="A4283" s="12" t="s">
        <v>55</v>
      </c>
      <c r="B4283" s="13" t="s">
        <v>11</v>
      </c>
      <c r="C4283" s="13" t="s">
        <v>12</v>
      </c>
      <c r="D4283" s="13" t="s">
        <v>56</v>
      </c>
      <c r="E4283" s="14">
        <v>44698</v>
      </c>
      <c r="F4283" s="13" t="s">
        <v>14</v>
      </c>
      <c r="G4283" s="15">
        <v>0</v>
      </c>
      <c r="I4283" s="16"/>
    </row>
    <row r="4284" spans="1:9" x14ac:dyDescent="0.3">
      <c r="A4284" s="12" t="s">
        <v>55</v>
      </c>
      <c r="B4284" s="13" t="s">
        <v>11</v>
      </c>
      <c r="C4284" s="13" t="s">
        <v>12</v>
      </c>
      <c r="D4284" s="13" t="s">
        <v>56</v>
      </c>
      <c r="E4284" s="14">
        <v>44699</v>
      </c>
      <c r="F4284" s="13" t="s">
        <v>14</v>
      </c>
      <c r="G4284" s="15">
        <v>0</v>
      </c>
      <c r="I4284" s="16"/>
    </row>
    <row r="4285" spans="1:9" x14ac:dyDescent="0.3">
      <c r="A4285" s="12" t="s">
        <v>55</v>
      </c>
      <c r="B4285" s="13" t="s">
        <v>11</v>
      </c>
      <c r="C4285" s="13" t="s">
        <v>12</v>
      </c>
      <c r="D4285" s="13" t="s">
        <v>56</v>
      </c>
      <c r="E4285" s="14">
        <v>44700</v>
      </c>
      <c r="F4285" s="13" t="s">
        <v>14</v>
      </c>
      <c r="G4285" s="15">
        <v>0</v>
      </c>
      <c r="I4285" s="16"/>
    </row>
    <row r="4286" spans="1:9" x14ac:dyDescent="0.3">
      <c r="A4286" s="12" t="s">
        <v>55</v>
      </c>
      <c r="B4286" s="13" t="s">
        <v>11</v>
      </c>
      <c r="C4286" s="13" t="s">
        <v>12</v>
      </c>
      <c r="D4286" s="13" t="s">
        <v>56</v>
      </c>
      <c r="E4286" s="14">
        <v>44701</v>
      </c>
      <c r="F4286" s="13" t="s">
        <v>14</v>
      </c>
      <c r="G4286" s="15">
        <v>0</v>
      </c>
      <c r="I4286" s="16"/>
    </row>
    <row r="4287" spans="1:9" x14ac:dyDescent="0.3">
      <c r="A4287" s="12" t="s">
        <v>55</v>
      </c>
      <c r="B4287" s="13" t="s">
        <v>11</v>
      </c>
      <c r="C4287" s="13" t="s">
        <v>12</v>
      </c>
      <c r="D4287" s="13" t="s">
        <v>56</v>
      </c>
      <c r="E4287" s="14">
        <v>44704</v>
      </c>
      <c r="F4287" s="13" t="s">
        <v>14</v>
      </c>
      <c r="G4287" s="15">
        <v>0</v>
      </c>
      <c r="I4287" s="16"/>
    </row>
    <row r="4288" spans="1:9" x14ac:dyDescent="0.3">
      <c r="A4288" s="12" t="s">
        <v>55</v>
      </c>
      <c r="B4288" s="13" t="s">
        <v>11</v>
      </c>
      <c r="C4288" s="13" t="s">
        <v>12</v>
      </c>
      <c r="D4288" s="13" t="s">
        <v>56</v>
      </c>
      <c r="E4288" s="14">
        <v>44705</v>
      </c>
      <c r="F4288" s="13" t="s">
        <v>14</v>
      </c>
      <c r="G4288" s="15">
        <v>0</v>
      </c>
      <c r="I4288" s="16"/>
    </row>
    <row r="4289" spans="1:9" x14ac:dyDescent="0.3">
      <c r="A4289" s="12" t="s">
        <v>55</v>
      </c>
      <c r="B4289" s="13" t="s">
        <v>11</v>
      </c>
      <c r="C4289" s="13" t="s">
        <v>12</v>
      </c>
      <c r="D4289" s="13" t="s">
        <v>56</v>
      </c>
      <c r="E4289" s="14">
        <v>44706</v>
      </c>
      <c r="F4289" s="13" t="s">
        <v>14</v>
      </c>
      <c r="G4289" s="15">
        <v>0</v>
      </c>
      <c r="I4289" s="16"/>
    </row>
    <row r="4290" spans="1:9" x14ac:dyDescent="0.3">
      <c r="A4290" s="12" t="s">
        <v>55</v>
      </c>
      <c r="B4290" s="13" t="s">
        <v>11</v>
      </c>
      <c r="C4290" s="13" t="s">
        <v>12</v>
      </c>
      <c r="D4290" s="13" t="s">
        <v>56</v>
      </c>
      <c r="E4290" s="14">
        <v>44708</v>
      </c>
      <c r="F4290" s="13" t="s">
        <v>14</v>
      </c>
      <c r="G4290" s="15">
        <v>0</v>
      </c>
      <c r="I4290" s="16"/>
    </row>
    <row r="4291" spans="1:9" x14ac:dyDescent="0.3">
      <c r="A4291" s="12" t="s">
        <v>55</v>
      </c>
      <c r="B4291" s="13" t="s">
        <v>11</v>
      </c>
      <c r="C4291" s="13" t="s">
        <v>12</v>
      </c>
      <c r="D4291" s="13" t="s">
        <v>56</v>
      </c>
      <c r="E4291" s="14">
        <v>44712</v>
      </c>
      <c r="F4291" s="13" t="s">
        <v>14</v>
      </c>
      <c r="G4291" s="15">
        <v>0</v>
      </c>
      <c r="I4291" s="16"/>
    </row>
    <row r="4292" spans="1:9" x14ac:dyDescent="0.3">
      <c r="A4292" s="12" t="s">
        <v>55</v>
      </c>
      <c r="B4292" s="13" t="s">
        <v>11</v>
      </c>
      <c r="C4292" s="13" t="s">
        <v>12</v>
      </c>
      <c r="D4292" s="13" t="s">
        <v>56</v>
      </c>
      <c r="E4292" s="14">
        <v>44713</v>
      </c>
      <c r="F4292" s="13" t="s">
        <v>14</v>
      </c>
      <c r="G4292" s="15">
        <v>0</v>
      </c>
      <c r="I4292" s="16"/>
    </row>
    <row r="4293" spans="1:9" x14ac:dyDescent="0.3">
      <c r="A4293" s="12" t="s">
        <v>55</v>
      </c>
      <c r="B4293" s="13" t="s">
        <v>11</v>
      </c>
      <c r="C4293" s="13" t="s">
        <v>12</v>
      </c>
      <c r="D4293" s="13" t="s">
        <v>56</v>
      </c>
      <c r="E4293" s="14">
        <v>44719</v>
      </c>
      <c r="F4293" s="13" t="s">
        <v>14</v>
      </c>
      <c r="G4293" s="15">
        <v>0</v>
      </c>
      <c r="I4293" s="16"/>
    </row>
    <row r="4294" spans="1:9" x14ac:dyDescent="0.3">
      <c r="A4294" s="12" t="s">
        <v>55</v>
      </c>
      <c r="B4294" s="13" t="s">
        <v>11</v>
      </c>
      <c r="C4294" s="13" t="s">
        <v>12</v>
      </c>
      <c r="D4294" s="13" t="s">
        <v>56</v>
      </c>
      <c r="E4294" s="14">
        <v>44720</v>
      </c>
      <c r="F4294" s="13" t="s">
        <v>14</v>
      </c>
      <c r="G4294" s="15">
        <v>0</v>
      </c>
      <c r="I4294" s="16"/>
    </row>
    <row r="4295" spans="1:9" x14ac:dyDescent="0.3">
      <c r="A4295" s="12" t="s">
        <v>55</v>
      </c>
      <c r="B4295" s="13" t="s">
        <v>11</v>
      </c>
      <c r="C4295" s="13" t="s">
        <v>12</v>
      </c>
      <c r="D4295" s="13" t="s">
        <v>56</v>
      </c>
      <c r="E4295" s="14">
        <v>44721</v>
      </c>
      <c r="F4295" s="13" t="s">
        <v>14</v>
      </c>
      <c r="G4295" s="15">
        <v>0</v>
      </c>
      <c r="I4295" s="16"/>
    </row>
    <row r="4296" spans="1:9" x14ac:dyDescent="0.3">
      <c r="A4296" s="12" t="s">
        <v>55</v>
      </c>
      <c r="B4296" s="13" t="s">
        <v>11</v>
      </c>
      <c r="C4296" s="13" t="s">
        <v>12</v>
      </c>
      <c r="D4296" s="13" t="s">
        <v>56</v>
      </c>
      <c r="E4296" s="14">
        <v>44722</v>
      </c>
      <c r="F4296" s="13" t="s">
        <v>14</v>
      </c>
      <c r="G4296" s="15">
        <v>0</v>
      </c>
      <c r="I4296" s="16"/>
    </row>
    <row r="4297" spans="1:9" x14ac:dyDescent="0.3">
      <c r="A4297" s="12" t="s">
        <v>55</v>
      </c>
      <c r="B4297" s="13" t="s">
        <v>11</v>
      </c>
      <c r="C4297" s="13" t="s">
        <v>12</v>
      </c>
      <c r="D4297" s="13" t="s">
        <v>56</v>
      </c>
      <c r="E4297" s="14">
        <v>44725</v>
      </c>
      <c r="F4297" s="13" t="s">
        <v>14</v>
      </c>
      <c r="G4297" s="15">
        <v>0</v>
      </c>
      <c r="I4297" s="16"/>
    </row>
    <row r="4298" spans="1:9" x14ac:dyDescent="0.3">
      <c r="A4298" s="12" t="s">
        <v>55</v>
      </c>
      <c r="B4298" s="13" t="s">
        <v>11</v>
      </c>
      <c r="C4298" s="13" t="s">
        <v>12</v>
      </c>
      <c r="D4298" s="13" t="s">
        <v>56</v>
      </c>
      <c r="E4298" s="14">
        <v>44726</v>
      </c>
      <c r="F4298" s="13" t="s">
        <v>14</v>
      </c>
      <c r="G4298" s="15">
        <v>0</v>
      </c>
      <c r="I4298" s="16"/>
    </row>
    <row r="4299" spans="1:9" x14ac:dyDescent="0.3">
      <c r="A4299" s="12" t="s">
        <v>55</v>
      </c>
      <c r="B4299" s="13" t="s">
        <v>11</v>
      </c>
      <c r="C4299" s="13" t="s">
        <v>12</v>
      </c>
      <c r="D4299" s="13" t="s">
        <v>56</v>
      </c>
      <c r="E4299" s="14">
        <v>44727</v>
      </c>
      <c r="F4299" s="13" t="s">
        <v>14</v>
      </c>
      <c r="G4299" s="15">
        <v>0</v>
      </c>
      <c r="I4299" s="16"/>
    </row>
    <row r="4300" spans="1:9" x14ac:dyDescent="0.3">
      <c r="A4300" s="12" t="s">
        <v>55</v>
      </c>
      <c r="B4300" s="13" t="s">
        <v>11</v>
      </c>
      <c r="C4300" s="13" t="s">
        <v>12</v>
      </c>
      <c r="D4300" s="13" t="s">
        <v>56</v>
      </c>
      <c r="E4300" s="14">
        <v>44728</v>
      </c>
      <c r="F4300" s="13" t="s">
        <v>14</v>
      </c>
      <c r="G4300" s="15">
        <v>0</v>
      </c>
      <c r="I4300" s="16"/>
    </row>
    <row r="4301" spans="1:9" x14ac:dyDescent="0.3">
      <c r="A4301" s="12" t="s">
        <v>55</v>
      </c>
      <c r="B4301" s="13" t="s">
        <v>11</v>
      </c>
      <c r="C4301" s="13" t="s">
        <v>12</v>
      </c>
      <c r="D4301" s="13" t="s">
        <v>56</v>
      </c>
      <c r="E4301" s="14">
        <v>44729</v>
      </c>
      <c r="F4301" s="13" t="s">
        <v>14</v>
      </c>
      <c r="G4301" s="15">
        <v>0</v>
      </c>
      <c r="I4301" s="16"/>
    </row>
    <row r="4302" spans="1:9" x14ac:dyDescent="0.3">
      <c r="A4302" s="12" t="s">
        <v>55</v>
      </c>
      <c r="B4302" s="13" t="s">
        <v>11</v>
      </c>
      <c r="C4302" s="13" t="s">
        <v>12</v>
      </c>
      <c r="D4302" s="13" t="s">
        <v>56</v>
      </c>
      <c r="E4302" s="14">
        <v>44733</v>
      </c>
      <c r="F4302" s="13" t="s">
        <v>14</v>
      </c>
      <c r="G4302" s="15">
        <v>0</v>
      </c>
      <c r="I4302" s="16"/>
    </row>
    <row r="4303" spans="1:9" x14ac:dyDescent="0.3">
      <c r="A4303" s="12" t="s">
        <v>55</v>
      </c>
      <c r="B4303" s="13" t="s">
        <v>11</v>
      </c>
      <c r="C4303" s="13" t="s">
        <v>12</v>
      </c>
      <c r="D4303" s="13" t="s">
        <v>56</v>
      </c>
      <c r="E4303" s="14">
        <v>44734</v>
      </c>
      <c r="F4303" s="13" t="s">
        <v>14</v>
      </c>
      <c r="G4303" s="15">
        <v>0</v>
      </c>
      <c r="I4303" s="16"/>
    </row>
    <row r="4304" spans="1:9" x14ac:dyDescent="0.3">
      <c r="A4304" s="12" t="s">
        <v>55</v>
      </c>
      <c r="B4304" s="13" t="s">
        <v>11</v>
      </c>
      <c r="C4304" s="13" t="s">
        <v>12</v>
      </c>
      <c r="D4304" s="13" t="s">
        <v>56</v>
      </c>
      <c r="E4304" s="14">
        <v>44736</v>
      </c>
      <c r="F4304" s="13" t="s">
        <v>14</v>
      </c>
      <c r="G4304" s="15">
        <v>0</v>
      </c>
      <c r="I4304" s="16"/>
    </row>
    <row r="4305" spans="1:9" x14ac:dyDescent="0.3">
      <c r="A4305" s="12" t="s">
        <v>55</v>
      </c>
      <c r="B4305" s="13" t="s">
        <v>11</v>
      </c>
      <c r="C4305" s="13" t="s">
        <v>12</v>
      </c>
      <c r="D4305" s="13" t="s">
        <v>56</v>
      </c>
      <c r="E4305" s="14">
        <v>44739</v>
      </c>
      <c r="F4305" s="13" t="s">
        <v>14</v>
      </c>
      <c r="G4305" s="15">
        <v>0</v>
      </c>
      <c r="I4305" s="16"/>
    </row>
    <row r="4306" spans="1:9" x14ac:dyDescent="0.3">
      <c r="A4306" s="12" t="s">
        <v>55</v>
      </c>
      <c r="B4306" s="13" t="s">
        <v>11</v>
      </c>
      <c r="C4306" s="13" t="s">
        <v>12</v>
      </c>
      <c r="D4306" s="13" t="s">
        <v>56</v>
      </c>
      <c r="E4306" s="14">
        <v>44740</v>
      </c>
      <c r="F4306" s="13" t="s">
        <v>14</v>
      </c>
      <c r="G4306" s="15">
        <v>0</v>
      </c>
      <c r="I4306" s="16"/>
    </row>
    <row r="4307" spans="1:9" x14ac:dyDescent="0.3">
      <c r="A4307" s="12" t="s">
        <v>55</v>
      </c>
      <c r="B4307" s="13" t="s">
        <v>11</v>
      </c>
      <c r="C4307" s="13" t="s">
        <v>12</v>
      </c>
      <c r="D4307" s="13" t="s">
        <v>56</v>
      </c>
      <c r="E4307" s="14">
        <v>44741</v>
      </c>
      <c r="F4307" s="13" t="s">
        <v>14</v>
      </c>
      <c r="G4307" s="15">
        <v>0</v>
      </c>
      <c r="I4307" s="16"/>
    </row>
    <row r="4308" spans="1:9" x14ac:dyDescent="0.3">
      <c r="A4308" s="12" t="s">
        <v>55</v>
      </c>
      <c r="B4308" s="13" t="s">
        <v>11</v>
      </c>
      <c r="C4308" s="13" t="s">
        <v>12</v>
      </c>
      <c r="D4308" s="13" t="s">
        <v>56</v>
      </c>
      <c r="E4308" s="14">
        <v>44742</v>
      </c>
      <c r="F4308" s="13" t="s">
        <v>14</v>
      </c>
      <c r="G4308" s="15">
        <v>0</v>
      </c>
      <c r="I4308" s="16"/>
    </row>
    <row r="4309" spans="1:9" x14ac:dyDescent="0.3">
      <c r="A4309" s="12" t="s">
        <v>55</v>
      </c>
      <c r="B4309" s="13" t="s">
        <v>11</v>
      </c>
      <c r="C4309" s="13" t="s">
        <v>12</v>
      </c>
      <c r="D4309" s="13" t="s">
        <v>56</v>
      </c>
      <c r="E4309" s="14">
        <v>44743</v>
      </c>
      <c r="F4309" s="13" t="s">
        <v>14</v>
      </c>
      <c r="G4309" s="15">
        <v>0</v>
      </c>
      <c r="I4309" s="16"/>
    </row>
    <row r="4310" spans="1:9" x14ac:dyDescent="0.3">
      <c r="A4310" s="12" t="s">
        <v>55</v>
      </c>
      <c r="B4310" s="13" t="s">
        <v>11</v>
      </c>
      <c r="C4310" s="13" t="s">
        <v>12</v>
      </c>
      <c r="D4310" s="13" t="s">
        <v>56</v>
      </c>
      <c r="E4310" s="14">
        <v>44747</v>
      </c>
      <c r="F4310" s="13" t="s">
        <v>14</v>
      </c>
      <c r="G4310" s="15">
        <v>0</v>
      </c>
      <c r="I4310" s="16"/>
    </row>
    <row r="4311" spans="1:9" x14ac:dyDescent="0.3">
      <c r="A4311" s="12" t="s">
        <v>55</v>
      </c>
      <c r="B4311" s="13" t="s">
        <v>11</v>
      </c>
      <c r="C4311" s="13" t="s">
        <v>12</v>
      </c>
      <c r="D4311" s="13" t="s">
        <v>56</v>
      </c>
      <c r="E4311" s="14">
        <v>44748</v>
      </c>
      <c r="F4311" s="13" t="s">
        <v>14</v>
      </c>
      <c r="G4311" s="15">
        <v>0</v>
      </c>
      <c r="I4311" s="16"/>
    </row>
    <row r="4312" spans="1:9" x14ac:dyDescent="0.3">
      <c r="A4312" s="12" t="s">
        <v>55</v>
      </c>
      <c r="B4312" s="13" t="s">
        <v>11</v>
      </c>
      <c r="C4312" s="13" t="s">
        <v>12</v>
      </c>
      <c r="D4312" s="13" t="s">
        <v>56</v>
      </c>
      <c r="E4312" s="14">
        <v>44749</v>
      </c>
      <c r="F4312" s="13" t="s">
        <v>14</v>
      </c>
      <c r="G4312" s="15">
        <v>0</v>
      </c>
      <c r="I4312" s="16"/>
    </row>
    <row r="4313" spans="1:9" x14ac:dyDescent="0.3">
      <c r="A4313" s="12" t="s">
        <v>55</v>
      </c>
      <c r="B4313" s="13" t="s">
        <v>11</v>
      </c>
      <c r="C4313" s="13" t="s">
        <v>12</v>
      </c>
      <c r="D4313" s="13" t="s">
        <v>56</v>
      </c>
      <c r="E4313" s="14">
        <v>44750</v>
      </c>
      <c r="F4313" s="13" t="s">
        <v>14</v>
      </c>
      <c r="G4313" s="15">
        <v>0</v>
      </c>
      <c r="I4313" s="16"/>
    </row>
    <row r="4314" spans="1:9" x14ac:dyDescent="0.3">
      <c r="A4314" s="12" t="s">
        <v>55</v>
      </c>
      <c r="B4314" s="13" t="s">
        <v>11</v>
      </c>
      <c r="C4314" s="13" t="s">
        <v>12</v>
      </c>
      <c r="D4314" s="13" t="s">
        <v>56</v>
      </c>
      <c r="E4314" s="14">
        <v>44753</v>
      </c>
      <c r="F4314" s="13" t="s">
        <v>14</v>
      </c>
      <c r="G4314" s="15">
        <v>0</v>
      </c>
      <c r="I4314" s="16"/>
    </row>
    <row r="4315" spans="1:9" x14ac:dyDescent="0.3">
      <c r="A4315" s="12" t="s">
        <v>55</v>
      </c>
      <c r="B4315" s="13" t="s">
        <v>11</v>
      </c>
      <c r="C4315" s="13" t="s">
        <v>12</v>
      </c>
      <c r="D4315" s="13" t="s">
        <v>56</v>
      </c>
      <c r="E4315" s="14">
        <v>44754</v>
      </c>
      <c r="F4315" s="13" t="s">
        <v>14</v>
      </c>
      <c r="G4315" s="15">
        <v>0</v>
      </c>
      <c r="I4315" s="16"/>
    </row>
    <row r="4316" spans="1:9" x14ac:dyDescent="0.3">
      <c r="A4316" s="12" t="s">
        <v>55</v>
      </c>
      <c r="B4316" s="13" t="s">
        <v>11</v>
      </c>
      <c r="C4316" s="13" t="s">
        <v>12</v>
      </c>
      <c r="D4316" s="13" t="s">
        <v>56</v>
      </c>
      <c r="E4316" s="14">
        <v>44755</v>
      </c>
      <c r="F4316" s="13" t="s">
        <v>14</v>
      </c>
      <c r="G4316" s="15">
        <v>0</v>
      </c>
      <c r="I4316" s="16"/>
    </row>
    <row r="4317" spans="1:9" x14ac:dyDescent="0.3">
      <c r="A4317" s="12" t="s">
        <v>55</v>
      </c>
      <c r="B4317" s="13" t="s">
        <v>11</v>
      </c>
      <c r="C4317" s="13" t="s">
        <v>12</v>
      </c>
      <c r="D4317" s="13" t="s">
        <v>56</v>
      </c>
      <c r="E4317" s="14">
        <v>44756</v>
      </c>
      <c r="F4317" s="13" t="s">
        <v>14</v>
      </c>
      <c r="G4317" s="15">
        <v>0</v>
      </c>
      <c r="I4317" s="16"/>
    </row>
    <row r="4318" spans="1:9" x14ac:dyDescent="0.3">
      <c r="A4318" s="12" t="s">
        <v>55</v>
      </c>
      <c r="B4318" s="13" t="s">
        <v>11</v>
      </c>
      <c r="C4318" s="13" t="s">
        <v>12</v>
      </c>
      <c r="D4318" s="13" t="s">
        <v>56</v>
      </c>
      <c r="E4318" s="14">
        <v>44757</v>
      </c>
      <c r="F4318" s="13" t="s">
        <v>14</v>
      </c>
      <c r="G4318" s="15">
        <v>0</v>
      </c>
      <c r="I4318" s="16"/>
    </row>
    <row r="4319" spans="1:9" x14ac:dyDescent="0.3">
      <c r="A4319" s="12" t="s">
        <v>55</v>
      </c>
      <c r="B4319" s="13" t="s">
        <v>11</v>
      </c>
      <c r="C4319" s="13" t="s">
        <v>12</v>
      </c>
      <c r="D4319" s="13" t="s">
        <v>56</v>
      </c>
      <c r="E4319" s="14">
        <v>44760</v>
      </c>
      <c r="F4319" s="13" t="s">
        <v>14</v>
      </c>
      <c r="G4319" s="15">
        <v>0</v>
      </c>
      <c r="I4319" s="16"/>
    </row>
    <row r="4320" spans="1:9" x14ac:dyDescent="0.3">
      <c r="A4320" s="12" t="s">
        <v>55</v>
      </c>
      <c r="B4320" s="13" t="s">
        <v>11</v>
      </c>
      <c r="C4320" s="13" t="s">
        <v>12</v>
      </c>
      <c r="D4320" s="13" t="s">
        <v>56</v>
      </c>
      <c r="E4320" s="14">
        <v>44761</v>
      </c>
      <c r="F4320" s="13" t="s">
        <v>14</v>
      </c>
      <c r="G4320" s="15">
        <v>0</v>
      </c>
      <c r="I4320" s="16"/>
    </row>
    <row r="4321" spans="1:9" x14ac:dyDescent="0.3">
      <c r="A4321" s="12" t="s">
        <v>55</v>
      </c>
      <c r="B4321" s="13" t="s">
        <v>11</v>
      </c>
      <c r="C4321" s="13" t="s">
        <v>12</v>
      </c>
      <c r="D4321" s="13" t="s">
        <v>56</v>
      </c>
      <c r="E4321" s="14">
        <v>44762</v>
      </c>
      <c r="F4321" s="13" t="s">
        <v>14</v>
      </c>
      <c r="G4321" s="15">
        <v>0</v>
      </c>
      <c r="I4321" s="16"/>
    </row>
    <row r="4322" spans="1:9" x14ac:dyDescent="0.3">
      <c r="A4322" s="12" t="s">
        <v>55</v>
      </c>
      <c r="B4322" s="13" t="s">
        <v>11</v>
      </c>
      <c r="C4322" s="13" t="s">
        <v>12</v>
      </c>
      <c r="D4322" s="13" t="s">
        <v>56</v>
      </c>
      <c r="E4322" s="14">
        <v>44763</v>
      </c>
      <c r="F4322" s="13" t="s">
        <v>14</v>
      </c>
      <c r="G4322" s="15">
        <v>0</v>
      </c>
      <c r="I4322" s="16"/>
    </row>
    <row r="4323" spans="1:9" x14ac:dyDescent="0.3">
      <c r="A4323" s="12" t="s">
        <v>55</v>
      </c>
      <c r="B4323" s="13" t="s">
        <v>11</v>
      </c>
      <c r="C4323" s="13" t="s">
        <v>12</v>
      </c>
      <c r="D4323" s="13" t="s">
        <v>56</v>
      </c>
      <c r="E4323" s="14">
        <v>44764</v>
      </c>
      <c r="F4323" s="13" t="s">
        <v>14</v>
      </c>
      <c r="G4323" s="15">
        <v>0</v>
      </c>
      <c r="I4323" s="16"/>
    </row>
    <row r="4324" spans="1:9" x14ac:dyDescent="0.3">
      <c r="A4324" s="12" t="s">
        <v>55</v>
      </c>
      <c r="B4324" s="13" t="s">
        <v>11</v>
      </c>
      <c r="C4324" s="13" t="s">
        <v>12</v>
      </c>
      <c r="D4324" s="13" t="s">
        <v>56</v>
      </c>
      <c r="E4324" s="14">
        <v>44767</v>
      </c>
      <c r="F4324" s="13" t="s">
        <v>14</v>
      </c>
      <c r="G4324" s="15">
        <v>0</v>
      </c>
      <c r="I4324" s="16"/>
    </row>
    <row r="4325" spans="1:9" x14ac:dyDescent="0.3">
      <c r="A4325" s="12" t="s">
        <v>55</v>
      </c>
      <c r="B4325" s="13" t="s">
        <v>11</v>
      </c>
      <c r="C4325" s="13" t="s">
        <v>12</v>
      </c>
      <c r="D4325" s="13" t="s">
        <v>56</v>
      </c>
      <c r="E4325" s="14">
        <v>44768</v>
      </c>
      <c r="F4325" s="13" t="s">
        <v>14</v>
      </c>
      <c r="G4325" s="15">
        <v>0</v>
      </c>
      <c r="I4325" s="16"/>
    </row>
    <row r="4326" spans="1:9" x14ac:dyDescent="0.3">
      <c r="A4326" s="12" t="s">
        <v>55</v>
      </c>
      <c r="B4326" s="13" t="s">
        <v>11</v>
      </c>
      <c r="C4326" s="13" t="s">
        <v>12</v>
      </c>
      <c r="D4326" s="13" t="s">
        <v>56</v>
      </c>
      <c r="E4326" s="14">
        <v>44769</v>
      </c>
      <c r="F4326" s="13" t="s">
        <v>14</v>
      </c>
      <c r="G4326" s="15">
        <v>0</v>
      </c>
      <c r="I4326" s="16"/>
    </row>
    <row r="4327" spans="1:9" x14ac:dyDescent="0.3">
      <c r="A4327" s="12" t="s">
        <v>55</v>
      </c>
      <c r="B4327" s="13" t="s">
        <v>11</v>
      </c>
      <c r="C4327" s="13" t="s">
        <v>12</v>
      </c>
      <c r="D4327" s="13" t="s">
        <v>56</v>
      </c>
      <c r="E4327" s="14">
        <v>44770</v>
      </c>
      <c r="F4327" s="13" t="s">
        <v>14</v>
      </c>
      <c r="G4327" s="15">
        <v>0</v>
      </c>
      <c r="I4327" s="16"/>
    </row>
    <row r="4328" spans="1:9" x14ac:dyDescent="0.3">
      <c r="A4328" s="12" t="s">
        <v>55</v>
      </c>
      <c r="B4328" s="13" t="s">
        <v>11</v>
      </c>
      <c r="C4328" s="13" t="s">
        <v>12</v>
      </c>
      <c r="D4328" s="13" t="s">
        <v>56</v>
      </c>
      <c r="E4328" s="14">
        <v>44771</v>
      </c>
      <c r="F4328" s="13" t="s">
        <v>14</v>
      </c>
      <c r="G4328" s="15">
        <v>0</v>
      </c>
      <c r="I4328" s="16"/>
    </row>
    <row r="4329" spans="1:9" x14ac:dyDescent="0.3">
      <c r="A4329" s="12" t="s">
        <v>55</v>
      </c>
      <c r="B4329" s="13" t="s">
        <v>11</v>
      </c>
      <c r="C4329" s="13" t="s">
        <v>12</v>
      </c>
      <c r="D4329" s="13" t="s">
        <v>56</v>
      </c>
      <c r="E4329" s="14">
        <v>44774</v>
      </c>
      <c r="F4329" s="13" t="s">
        <v>14</v>
      </c>
      <c r="G4329" s="15">
        <v>0</v>
      </c>
      <c r="I4329" s="16"/>
    </row>
    <row r="4330" spans="1:9" x14ac:dyDescent="0.3">
      <c r="A4330" s="12" t="s">
        <v>55</v>
      </c>
      <c r="B4330" s="13" t="s">
        <v>11</v>
      </c>
      <c r="C4330" s="13" t="s">
        <v>12</v>
      </c>
      <c r="D4330" s="13" t="s">
        <v>56</v>
      </c>
      <c r="E4330" s="14">
        <v>44775</v>
      </c>
      <c r="F4330" s="13" t="s">
        <v>14</v>
      </c>
      <c r="G4330" s="15">
        <v>0</v>
      </c>
      <c r="I4330" s="16"/>
    </row>
    <row r="4331" spans="1:9" x14ac:dyDescent="0.3">
      <c r="A4331" s="12" t="s">
        <v>55</v>
      </c>
      <c r="B4331" s="13" t="s">
        <v>11</v>
      </c>
      <c r="C4331" s="13" t="s">
        <v>12</v>
      </c>
      <c r="D4331" s="13" t="s">
        <v>56</v>
      </c>
      <c r="E4331" s="14">
        <v>44776</v>
      </c>
      <c r="F4331" s="13" t="s">
        <v>14</v>
      </c>
      <c r="G4331" s="15">
        <v>0</v>
      </c>
      <c r="I4331" s="16"/>
    </row>
    <row r="4332" spans="1:9" x14ac:dyDescent="0.3">
      <c r="A4332" s="12" t="s">
        <v>55</v>
      </c>
      <c r="B4332" s="13" t="s">
        <v>11</v>
      </c>
      <c r="C4332" s="13" t="s">
        <v>12</v>
      </c>
      <c r="D4332" s="13" t="s">
        <v>56</v>
      </c>
      <c r="E4332" s="14">
        <v>44777</v>
      </c>
      <c r="F4332" s="13" t="s">
        <v>14</v>
      </c>
      <c r="G4332" s="15">
        <v>0</v>
      </c>
      <c r="I4332" s="16"/>
    </row>
    <row r="4333" spans="1:9" x14ac:dyDescent="0.3">
      <c r="A4333" s="12" t="s">
        <v>55</v>
      </c>
      <c r="B4333" s="13" t="s">
        <v>11</v>
      </c>
      <c r="C4333" s="13" t="s">
        <v>12</v>
      </c>
      <c r="D4333" s="13" t="s">
        <v>56</v>
      </c>
      <c r="E4333" s="14">
        <v>44778</v>
      </c>
      <c r="F4333" s="13" t="s">
        <v>14</v>
      </c>
      <c r="G4333" s="15">
        <v>0</v>
      </c>
      <c r="I4333" s="16"/>
    </row>
    <row r="4334" spans="1:9" x14ac:dyDescent="0.3">
      <c r="A4334" s="12" t="s">
        <v>55</v>
      </c>
      <c r="B4334" s="13" t="s">
        <v>11</v>
      </c>
      <c r="C4334" s="13" t="s">
        <v>12</v>
      </c>
      <c r="D4334" s="13" t="s">
        <v>56</v>
      </c>
      <c r="E4334" s="14">
        <v>44781</v>
      </c>
      <c r="F4334" s="13" t="s">
        <v>14</v>
      </c>
      <c r="G4334" s="15">
        <v>0</v>
      </c>
      <c r="I4334" s="16"/>
    </row>
    <row r="4335" spans="1:9" x14ac:dyDescent="0.3">
      <c r="A4335" s="12" t="s">
        <v>55</v>
      </c>
      <c r="B4335" s="13" t="s">
        <v>11</v>
      </c>
      <c r="C4335" s="13" t="s">
        <v>12</v>
      </c>
      <c r="D4335" s="13" t="s">
        <v>56</v>
      </c>
      <c r="E4335" s="14">
        <v>44782</v>
      </c>
      <c r="F4335" s="13" t="s">
        <v>14</v>
      </c>
      <c r="G4335" s="15">
        <v>0</v>
      </c>
      <c r="I4335" s="16"/>
    </row>
    <row r="4336" spans="1:9" x14ac:dyDescent="0.3">
      <c r="A4336" s="12" t="s">
        <v>55</v>
      </c>
      <c r="B4336" s="13" t="s">
        <v>11</v>
      </c>
      <c r="C4336" s="13" t="s">
        <v>12</v>
      </c>
      <c r="D4336" s="13" t="s">
        <v>56</v>
      </c>
      <c r="E4336" s="14">
        <v>44783</v>
      </c>
      <c r="F4336" s="13" t="s">
        <v>14</v>
      </c>
      <c r="G4336" s="15">
        <v>0</v>
      </c>
      <c r="I4336" s="16"/>
    </row>
    <row r="4337" spans="1:9" x14ac:dyDescent="0.3">
      <c r="A4337" s="12" t="s">
        <v>55</v>
      </c>
      <c r="B4337" s="13" t="s">
        <v>11</v>
      </c>
      <c r="C4337" s="13" t="s">
        <v>12</v>
      </c>
      <c r="D4337" s="13" t="s">
        <v>56</v>
      </c>
      <c r="E4337" s="14">
        <v>44784</v>
      </c>
      <c r="F4337" s="13" t="s">
        <v>14</v>
      </c>
      <c r="G4337" s="15">
        <v>0</v>
      </c>
      <c r="I4337" s="16"/>
    </row>
    <row r="4338" spans="1:9" x14ac:dyDescent="0.3">
      <c r="A4338" s="12" t="s">
        <v>55</v>
      </c>
      <c r="B4338" s="13" t="s">
        <v>11</v>
      </c>
      <c r="C4338" s="13" t="s">
        <v>12</v>
      </c>
      <c r="D4338" s="13" t="s">
        <v>56</v>
      </c>
      <c r="E4338" s="14">
        <v>44785</v>
      </c>
      <c r="F4338" s="13" t="s">
        <v>14</v>
      </c>
      <c r="G4338" s="15">
        <v>0</v>
      </c>
      <c r="I4338" s="16"/>
    </row>
    <row r="4339" spans="1:9" x14ac:dyDescent="0.3">
      <c r="A4339" s="12" t="s">
        <v>55</v>
      </c>
      <c r="B4339" s="13" t="s">
        <v>11</v>
      </c>
      <c r="C4339" s="13" t="s">
        <v>12</v>
      </c>
      <c r="D4339" s="13" t="s">
        <v>56</v>
      </c>
      <c r="E4339" s="14">
        <v>44789</v>
      </c>
      <c r="F4339" s="13" t="s">
        <v>14</v>
      </c>
      <c r="G4339" s="15">
        <v>0</v>
      </c>
      <c r="I4339" s="16"/>
    </row>
    <row r="4340" spans="1:9" x14ac:dyDescent="0.3">
      <c r="A4340" s="12" t="s">
        <v>55</v>
      </c>
      <c r="B4340" s="13" t="s">
        <v>11</v>
      </c>
      <c r="C4340" s="13" t="s">
        <v>12</v>
      </c>
      <c r="D4340" s="13" t="s">
        <v>56</v>
      </c>
      <c r="E4340" s="14">
        <v>44790</v>
      </c>
      <c r="F4340" s="13" t="s">
        <v>14</v>
      </c>
      <c r="G4340" s="15">
        <v>0</v>
      </c>
      <c r="I4340" s="16"/>
    </row>
    <row r="4341" spans="1:9" x14ac:dyDescent="0.3">
      <c r="A4341" s="12" t="s">
        <v>55</v>
      </c>
      <c r="B4341" s="13" t="s">
        <v>11</v>
      </c>
      <c r="C4341" s="13" t="s">
        <v>12</v>
      </c>
      <c r="D4341" s="13" t="s">
        <v>56</v>
      </c>
      <c r="E4341" s="14">
        <v>44791</v>
      </c>
      <c r="F4341" s="13" t="s">
        <v>14</v>
      </c>
      <c r="G4341" s="15">
        <v>0</v>
      </c>
      <c r="I4341" s="16"/>
    </row>
    <row r="4342" spans="1:9" x14ac:dyDescent="0.3">
      <c r="A4342" s="12" t="s">
        <v>55</v>
      </c>
      <c r="B4342" s="13" t="s">
        <v>11</v>
      </c>
      <c r="C4342" s="13" t="s">
        <v>12</v>
      </c>
      <c r="D4342" s="13" t="s">
        <v>56</v>
      </c>
      <c r="E4342" s="14">
        <v>44792</v>
      </c>
      <c r="F4342" s="13" t="s">
        <v>14</v>
      </c>
      <c r="G4342" s="15">
        <v>0</v>
      </c>
      <c r="I4342" s="16"/>
    </row>
    <row r="4343" spans="1:9" x14ac:dyDescent="0.3">
      <c r="A4343" s="12" t="s">
        <v>55</v>
      </c>
      <c r="B4343" s="13" t="s">
        <v>11</v>
      </c>
      <c r="C4343" s="13" t="s">
        <v>12</v>
      </c>
      <c r="D4343" s="13" t="s">
        <v>56</v>
      </c>
      <c r="E4343" s="14">
        <v>44795</v>
      </c>
      <c r="F4343" s="13" t="s">
        <v>14</v>
      </c>
      <c r="G4343" s="15">
        <v>0</v>
      </c>
      <c r="I4343" s="16"/>
    </row>
    <row r="4344" spans="1:9" x14ac:dyDescent="0.3">
      <c r="A4344" s="12" t="s">
        <v>55</v>
      </c>
      <c r="B4344" s="13" t="s">
        <v>11</v>
      </c>
      <c r="C4344" s="13" t="s">
        <v>12</v>
      </c>
      <c r="D4344" s="13" t="s">
        <v>56</v>
      </c>
      <c r="E4344" s="14">
        <v>44796</v>
      </c>
      <c r="F4344" s="13" t="s">
        <v>14</v>
      </c>
      <c r="G4344" s="15">
        <v>0</v>
      </c>
      <c r="I4344" s="16"/>
    </row>
    <row r="4345" spans="1:9" x14ac:dyDescent="0.3">
      <c r="A4345" s="12" t="s">
        <v>55</v>
      </c>
      <c r="B4345" s="13" t="s">
        <v>11</v>
      </c>
      <c r="C4345" s="13" t="s">
        <v>12</v>
      </c>
      <c r="D4345" s="13" t="s">
        <v>56</v>
      </c>
      <c r="E4345" s="14">
        <v>44797</v>
      </c>
      <c r="F4345" s="13" t="s">
        <v>14</v>
      </c>
      <c r="G4345" s="15">
        <v>0</v>
      </c>
      <c r="I4345" s="16"/>
    </row>
    <row r="4346" spans="1:9" x14ac:dyDescent="0.3">
      <c r="A4346" s="12" t="s">
        <v>55</v>
      </c>
      <c r="B4346" s="13" t="s">
        <v>11</v>
      </c>
      <c r="C4346" s="13" t="s">
        <v>12</v>
      </c>
      <c r="D4346" s="13" t="s">
        <v>56</v>
      </c>
      <c r="E4346" s="14">
        <v>44798</v>
      </c>
      <c r="F4346" s="13" t="s">
        <v>14</v>
      </c>
      <c r="G4346" s="15">
        <v>0</v>
      </c>
      <c r="I4346" s="16"/>
    </row>
    <row r="4347" spans="1:9" x14ac:dyDescent="0.3">
      <c r="A4347" s="12" t="s">
        <v>55</v>
      </c>
      <c r="B4347" s="13" t="s">
        <v>11</v>
      </c>
      <c r="C4347" s="13" t="s">
        <v>12</v>
      </c>
      <c r="D4347" s="13" t="s">
        <v>56</v>
      </c>
      <c r="E4347" s="14">
        <v>44799</v>
      </c>
      <c r="F4347" s="13" t="s">
        <v>14</v>
      </c>
      <c r="G4347" s="15">
        <v>0</v>
      </c>
      <c r="I4347" s="16"/>
    </row>
    <row r="4348" spans="1:9" x14ac:dyDescent="0.3">
      <c r="A4348" s="12" t="s">
        <v>55</v>
      </c>
      <c r="B4348" s="13" t="s">
        <v>11</v>
      </c>
      <c r="C4348" s="13" t="s">
        <v>12</v>
      </c>
      <c r="D4348" s="13" t="s">
        <v>56</v>
      </c>
      <c r="E4348" s="14">
        <v>44803</v>
      </c>
      <c r="F4348" s="13" t="s">
        <v>14</v>
      </c>
      <c r="G4348" s="15">
        <v>0</v>
      </c>
      <c r="I4348" s="16"/>
    </row>
    <row r="4349" spans="1:9" x14ac:dyDescent="0.3">
      <c r="A4349" s="12" t="s">
        <v>55</v>
      </c>
      <c r="B4349" s="13" t="s">
        <v>11</v>
      </c>
      <c r="C4349" s="13" t="s">
        <v>12</v>
      </c>
      <c r="D4349" s="13" t="s">
        <v>56</v>
      </c>
      <c r="E4349" s="14">
        <v>44804</v>
      </c>
      <c r="F4349" s="13" t="s">
        <v>14</v>
      </c>
      <c r="G4349" s="15">
        <v>0</v>
      </c>
      <c r="I4349" s="16"/>
    </row>
    <row r="4350" spans="1:9" x14ac:dyDescent="0.3">
      <c r="A4350" s="12" t="s">
        <v>55</v>
      </c>
      <c r="B4350" s="13" t="s">
        <v>11</v>
      </c>
      <c r="C4350" s="13" t="s">
        <v>12</v>
      </c>
      <c r="D4350" s="13" t="s">
        <v>56</v>
      </c>
      <c r="E4350" s="14">
        <v>44805</v>
      </c>
      <c r="F4350" s="13" t="s">
        <v>14</v>
      </c>
      <c r="G4350" s="15">
        <v>0</v>
      </c>
      <c r="I4350" s="16"/>
    </row>
    <row r="4351" spans="1:9" x14ac:dyDescent="0.3">
      <c r="A4351" s="12" t="s">
        <v>55</v>
      </c>
      <c r="B4351" s="13" t="s">
        <v>11</v>
      </c>
      <c r="C4351" s="13" t="s">
        <v>12</v>
      </c>
      <c r="D4351" s="13" t="s">
        <v>56</v>
      </c>
      <c r="E4351" s="14">
        <v>44806</v>
      </c>
      <c r="F4351" s="13" t="s">
        <v>14</v>
      </c>
      <c r="G4351" s="15">
        <v>0</v>
      </c>
      <c r="I4351" s="16"/>
    </row>
    <row r="4352" spans="1:9" x14ac:dyDescent="0.3">
      <c r="A4352" s="12" t="s">
        <v>55</v>
      </c>
      <c r="B4352" s="13" t="s">
        <v>11</v>
      </c>
      <c r="C4352" s="13" t="s">
        <v>12</v>
      </c>
      <c r="D4352" s="13" t="s">
        <v>56</v>
      </c>
      <c r="E4352" s="14">
        <v>44810</v>
      </c>
      <c r="F4352" s="13" t="s">
        <v>14</v>
      </c>
      <c r="G4352" s="15">
        <v>0</v>
      </c>
      <c r="I4352" s="16"/>
    </row>
    <row r="4353" spans="1:9" x14ac:dyDescent="0.3">
      <c r="A4353" s="12" t="s">
        <v>55</v>
      </c>
      <c r="B4353" s="13" t="s">
        <v>11</v>
      </c>
      <c r="C4353" s="13" t="s">
        <v>12</v>
      </c>
      <c r="D4353" s="13" t="s">
        <v>56</v>
      </c>
      <c r="E4353" s="14">
        <v>44811</v>
      </c>
      <c r="F4353" s="13" t="s">
        <v>14</v>
      </c>
      <c r="G4353" s="15">
        <v>0</v>
      </c>
      <c r="I4353" s="16"/>
    </row>
    <row r="4354" spans="1:9" x14ac:dyDescent="0.3">
      <c r="A4354" s="12" t="s">
        <v>55</v>
      </c>
      <c r="B4354" s="13" t="s">
        <v>11</v>
      </c>
      <c r="C4354" s="13" t="s">
        <v>12</v>
      </c>
      <c r="D4354" s="13" t="s">
        <v>56</v>
      </c>
      <c r="E4354" s="14">
        <v>44812</v>
      </c>
      <c r="F4354" s="13" t="s">
        <v>14</v>
      </c>
      <c r="G4354" s="15">
        <v>0</v>
      </c>
      <c r="I4354" s="16"/>
    </row>
    <row r="4355" spans="1:9" x14ac:dyDescent="0.3">
      <c r="A4355" s="12" t="s">
        <v>55</v>
      </c>
      <c r="B4355" s="13" t="s">
        <v>11</v>
      </c>
      <c r="C4355" s="13" t="s">
        <v>12</v>
      </c>
      <c r="D4355" s="13" t="s">
        <v>56</v>
      </c>
      <c r="E4355" s="14">
        <v>44813</v>
      </c>
      <c r="F4355" s="13" t="s">
        <v>14</v>
      </c>
      <c r="G4355" s="15">
        <v>0</v>
      </c>
      <c r="I4355" s="16"/>
    </row>
    <row r="4356" spans="1:9" x14ac:dyDescent="0.3">
      <c r="A4356" s="12" t="s">
        <v>55</v>
      </c>
      <c r="B4356" s="13" t="s">
        <v>11</v>
      </c>
      <c r="C4356" s="13" t="s">
        <v>12</v>
      </c>
      <c r="D4356" s="13" t="s">
        <v>56</v>
      </c>
      <c r="E4356" s="14">
        <v>44816</v>
      </c>
      <c r="F4356" s="13" t="s">
        <v>14</v>
      </c>
      <c r="G4356" s="15">
        <v>0</v>
      </c>
      <c r="I4356" s="16"/>
    </row>
    <row r="4357" spans="1:9" x14ac:dyDescent="0.3">
      <c r="A4357" s="12" t="s">
        <v>55</v>
      </c>
      <c r="B4357" s="13" t="s">
        <v>11</v>
      </c>
      <c r="C4357" s="13" t="s">
        <v>12</v>
      </c>
      <c r="D4357" s="13" t="s">
        <v>56</v>
      </c>
      <c r="E4357" s="14">
        <v>44817</v>
      </c>
      <c r="F4357" s="13" t="s">
        <v>14</v>
      </c>
      <c r="G4357" s="15">
        <v>0</v>
      </c>
      <c r="I4357" s="16"/>
    </row>
    <row r="4358" spans="1:9" x14ac:dyDescent="0.3">
      <c r="A4358" s="12" t="s">
        <v>55</v>
      </c>
      <c r="B4358" s="13" t="s">
        <v>11</v>
      </c>
      <c r="C4358" s="13" t="s">
        <v>12</v>
      </c>
      <c r="D4358" s="13" t="s">
        <v>56</v>
      </c>
      <c r="E4358" s="14">
        <v>44818</v>
      </c>
      <c r="F4358" s="13" t="s">
        <v>14</v>
      </c>
      <c r="G4358" s="15">
        <v>0</v>
      </c>
      <c r="I4358" s="16"/>
    </row>
    <row r="4359" spans="1:9" x14ac:dyDescent="0.3">
      <c r="A4359" s="12" t="s">
        <v>55</v>
      </c>
      <c r="B4359" s="13" t="s">
        <v>11</v>
      </c>
      <c r="C4359" s="13" t="s">
        <v>12</v>
      </c>
      <c r="D4359" s="13" t="s">
        <v>56</v>
      </c>
      <c r="E4359" s="14">
        <v>44819</v>
      </c>
      <c r="F4359" s="13" t="s">
        <v>14</v>
      </c>
      <c r="G4359" s="15">
        <v>0</v>
      </c>
      <c r="I4359" s="16"/>
    </row>
    <row r="4360" spans="1:9" x14ac:dyDescent="0.3">
      <c r="A4360" s="12" t="s">
        <v>55</v>
      </c>
      <c r="B4360" s="13" t="s">
        <v>11</v>
      </c>
      <c r="C4360" s="13" t="s">
        <v>12</v>
      </c>
      <c r="D4360" s="13" t="s">
        <v>56</v>
      </c>
      <c r="E4360" s="14">
        <v>44820</v>
      </c>
      <c r="F4360" s="13" t="s">
        <v>14</v>
      </c>
      <c r="G4360" s="15">
        <v>0</v>
      </c>
      <c r="I4360" s="16"/>
    </row>
    <row r="4361" spans="1:9" x14ac:dyDescent="0.3">
      <c r="A4361" s="12" t="s">
        <v>55</v>
      </c>
      <c r="B4361" s="13" t="s">
        <v>11</v>
      </c>
      <c r="C4361" s="13" t="s">
        <v>12</v>
      </c>
      <c r="D4361" s="13" t="s">
        <v>56</v>
      </c>
      <c r="E4361" s="14">
        <v>44824</v>
      </c>
      <c r="F4361" s="13" t="s">
        <v>14</v>
      </c>
      <c r="G4361" s="15">
        <v>0</v>
      </c>
      <c r="I4361" s="16"/>
    </row>
    <row r="4362" spans="1:9" x14ac:dyDescent="0.3">
      <c r="A4362" s="12" t="s">
        <v>55</v>
      </c>
      <c r="B4362" s="13" t="s">
        <v>11</v>
      </c>
      <c r="C4362" s="13" t="s">
        <v>12</v>
      </c>
      <c r="D4362" s="13" t="s">
        <v>56</v>
      </c>
      <c r="E4362" s="14">
        <v>44825</v>
      </c>
      <c r="F4362" s="13" t="s">
        <v>14</v>
      </c>
      <c r="G4362" s="15">
        <v>0</v>
      </c>
      <c r="I4362" s="16"/>
    </row>
    <row r="4363" spans="1:9" x14ac:dyDescent="0.3">
      <c r="A4363" s="12" t="s">
        <v>55</v>
      </c>
      <c r="B4363" s="13" t="s">
        <v>11</v>
      </c>
      <c r="C4363" s="13" t="s">
        <v>12</v>
      </c>
      <c r="D4363" s="13" t="s">
        <v>56</v>
      </c>
      <c r="E4363" s="14">
        <v>44826</v>
      </c>
      <c r="F4363" s="13" t="s">
        <v>14</v>
      </c>
      <c r="G4363" s="15">
        <v>0</v>
      </c>
      <c r="I4363" s="16"/>
    </row>
    <row r="4364" spans="1:9" x14ac:dyDescent="0.3">
      <c r="A4364" s="12" t="s">
        <v>55</v>
      </c>
      <c r="B4364" s="13" t="s">
        <v>11</v>
      </c>
      <c r="C4364" s="13" t="s">
        <v>12</v>
      </c>
      <c r="D4364" s="13" t="s">
        <v>56</v>
      </c>
      <c r="E4364" s="14">
        <v>44827</v>
      </c>
      <c r="F4364" s="13" t="s">
        <v>14</v>
      </c>
      <c r="G4364" s="15">
        <v>0</v>
      </c>
      <c r="I4364" s="16"/>
    </row>
    <row r="4365" spans="1:9" x14ac:dyDescent="0.3">
      <c r="A4365" s="12" t="s">
        <v>55</v>
      </c>
      <c r="B4365" s="13" t="s">
        <v>11</v>
      </c>
      <c r="C4365" s="13" t="s">
        <v>12</v>
      </c>
      <c r="D4365" s="13" t="s">
        <v>56</v>
      </c>
      <c r="E4365" s="14">
        <v>44830</v>
      </c>
      <c r="F4365" s="13" t="s">
        <v>14</v>
      </c>
      <c r="G4365" s="15">
        <v>0</v>
      </c>
      <c r="I4365" s="16"/>
    </row>
    <row r="4366" spans="1:9" x14ac:dyDescent="0.3">
      <c r="A4366" s="12" t="s">
        <v>55</v>
      </c>
      <c r="B4366" s="13" t="s">
        <v>11</v>
      </c>
      <c r="C4366" s="13" t="s">
        <v>12</v>
      </c>
      <c r="D4366" s="13" t="s">
        <v>56</v>
      </c>
      <c r="E4366" s="14">
        <v>44831</v>
      </c>
      <c r="F4366" s="13" t="s">
        <v>14</v>
      </c>
      <c r="G4366" s="15">
        <v>0</v>
      </c>
      <c r="I4366" s="16"/>
    </row>
    <row r="4367" spans="1:9" x14ac:dyDescent="0.3">
      <c r="A4367" s="12" t="s">
        <v>55</v>
      </c>
      <c r="B4367" s="13" t="s">
        <v>11</v>
      </c>
      <c r="C4367" s="13" t="s">
        <v>12</v>
      </c>
      <c r="D4367" s="13" t="s">
        <v>56</v>
      </c>
      <c r="E4367" s="14">
        <v>44832</v>
      </c>
      <c r="F4367" s="13" t="s">
        <v>14</v>
      </c>
      <c r="G4367" s="15">
        <v>0</v>
      </c>
      <c r="I4367" s="16"/>
    </row>
    <row r="4368" spans="1:9" x14ac:dyDescent="0.3">
      <c r="A4368" s="12" t="s">
        <v>55</v>
      </c>
      <c r="B4368" s="13" t="s">
        <v>11</v>
      </c>
      <c r="C4368" s="13" t="s">
        <v>12</v>
      </c>
      <c r="D4368" s="13" t="s">
        <v>56</v>
      </c>
      <c r="E4368" s="14">
        <v>44833</v>
      </c>
      <c r="F4368" s="13" t="s">
        <v>14</v>
      </c>
      <c r="G4368" s="15">
        <v>0</v>
      </c>
      <c r="I4368" s="16"/>
    </row>
    <row r="4369" spans="1:9" x14ac:dyDescent="0.3">
      <c r="A4369" s="12" t="s">
        <v>55</v>
      </c>
      <c r="B4369" s="13" t="s">
        <v>11</v>
      </c>
      <c r="C4369" s="13" t="s">
        <v>12</v>
      </c>
      <c r="D4369" s="13" t="s">
        <v>56</v>
      </c>
      <c r="E4369" s="14">
        <v>44834</v>
      </c>
      <c r="F4369" s="13" t="s">
        <v>14</v>
      </c>
      <c r="G4369" s="15">
        <v>0</v>
      </c>
      <c r="I4369" s="16"/>
    </row>
    <row r="4370" spans="1:9" x14ac:dyDescent="0.3">
      <c r="A4370" s="12" t="s">
        <v>55</v>
      </c>
      <c r="B4370" s="13" t="s">
        <v>11</v>
      </c>
      <c r="C4370" s="13" t="s">
        <v>12</v>
      </c>
      <c r="D4370" s="13" t="s">
        <v>56</v>
      </c>
      <c r="E4370" s="14">
        <v>44837</v>
      </c>
      <c r="F4370" s="13" t="s">
        <v>14</v>
      </c>
      <c r="G4370" s="15">
        <v>0</v>
      </c>
      <c r="I4370" s="16"/>
    </row>
    <row r="4371" spans="1:9" x14ac:dyDescent="0.3">
      <c r="A4371" s="12" t="s">
        <v>55</v>
      </c>
      <c r="B4371" s="13" t="s">
        <v>11</v>
      </c>
      <c r="C4371" s="13" t="s">
        <v>12</v>
      </c>
      <c r="D4371" s="13" t="s">
        <v>56</v>
      </c>
      <c r="E4371" s="14">
        <v>44838</v>
      </c>
      <c r="F4371" s="13" t="s">
        <v>14</v>
      </c>
      <c r="G4371" s="15">
        <v>0</v>
      </c>
      <c r="I4371" s="16"/>
    </row>
    <row r="4372" spans="1:9" x14ac:dyDescent="0.3">
      <c r="A4372" s="12" t="s">
        <v>55</v>
      </c>
      <c r="B4372" s="13" t="s">
        <v>11</v>
      </c>
      <c r="C4372" s="13" t="s">
        <v>12</v>
      </c>
      <c r="D4372" s="13" t="s">
        <v>56</v>
      </c>
      <c r="E4372" s="14">
        <v>44839</v>
      </c>
      <c r="F4372" s="13" t="s">
        <v>14</v>
      </c>
      <c r="G4372" s="15">
        <v>0</v>
      </c>
      <c r="I4372" s="16"/>
    </row>
    <row r="4373" spans="1:9" x14ac:dyDescent="0.3">
      <c r="A4373" s="12" t="s">
        <v>55</v>
      </c>
      <c r="B4373" s="13" t="s">
        <v>11</v>
      </c>
      <c r="C4373" s="13" t="s">
        <v>12</v>
      </c>
      <c r="D4373" s="13" t="s">
        <v>56</v>
      </c>
      <c r="E4373" s="14">
        <v>44840</v>
      </c>
      <c r="F4373" s="13" t="s">
        <v>14</v>
      </c>
      <c r="G4373" s="15">
        <v>0</v>
      </c>
      <c r="I4373" s="16"/>
    </row>
    <row r="4374" spans="1:9" x14ac:dyDescent="0.3">
      <c r="A4374" s="12" t="s">
        <v>55</v>
      </c>
      <c r="B4374" s="13" t="s">
        <v>11</v>
      </c>
      <c r="C4374" s="13" t="s">
        <v>12</v>
      </c>
      <c r="D4374" s="13" t="s">
        <v>56</v>
      </c>
      <c r="E4374" s="14">
        <v>44841</v>
      </c>
      <c r="F4374" s="13" t="s">
        <v>14</v>
      </c>
      <c r="G4374" s="15">
        <v>0</v>
      </c>
      <c r="I4374" s="16"/>
    </row>
    <row r="4375" spans="1:9" x14ac:dyDescent="0.3">
      <c r="A4375" s="12" t="s">
        <v>55</v>
      </c>
      <c r="B4375" s="13" t="s">
        <v>11</v>
      </c>
      <c r="C4375" s="13" t="s">
        <v>12</v>
      </c>
      <c r="D4375" s="13" t="s">
        <v>56</v>
      </c>
      <c r="E4375" s="14">
        <v>44844</v>
      </c>
      <c r="F4375" s="13" t="s">
        <v>14</v>
      </c>
      <c r="G4375" s="15">
        <v>0</v>
      </c>
      <c r="I4375" s="16"/>
    </row>
    <row r="4376" spans="1:9" x14ac:dyDescent="0.3">
      <c r="A4376" s="12" t="s">
        <v>55</v>
      </c>
      <c r="B4376" s="13" t="s">
        <v>11</v>
      </c>
      <c r="C4376" s="13" t="s">
        <v>12</v>
      </c>
      <c r="D4376" s="13" t="s">
        <v>56</v>
      </c>
      <c r="E4376" s="14">
        <v>44845</v>
      </c>
      <c r="F4376" s="13" t="s">
        <v>14</v>
      </c>
      <c r="G4376" s="15">
        <v>0</v>
      </c>
      <c r="I4376" s="16"/>
    </row>
    <row r="4377" spans="1:9" x14ac:dyDescent="0.3">
      <c r="A4377" s="12" t="s">
        <v>55</v>
      </c>
      <c r="B4377" s="13" t="s">
        <v>11</v>
      </c>
      <c r="C4377" s="13" t="s">
        <v>12</v>
      </c>
      <c r="D4377" s="13" t="s">
        <v>56</v>
      </c>
      <c r="E4377" s="14">
        <v>44846</v>
      </c>
      <c r="F4377" s="13" t="s">
        <v>14</v>
      </c>
      <c r="G4377" s="15">
        <v>0</v>
      </c>
      <c r="I4377" s="16"/>
    </row>
    <row r="4378" spans="1:9" x14ac:dyDescent="0.3">
      <c r="A4378" s="12" t="s">
        <v>55</v>
      </c>
      <c r="B4378" s="13" t="s">
        <v>11</v>
      </c>
      <c r="C4378" s="13" t="s">
        <v>12</v>
      </c>
      <c r="D4378" s="13" t="s">
        <v>56</v>
      </c>
      <c r="E4378" s="14">
        <v>44847</v>
      </c>
      <c r="F4378" s="13" t="s">
        <v>14</v>
      </c>
      <c r="G4378" s="15">
        <v>0</v>
      </c>
      <c r="I4378" s="16"/>
    </row>
    <row r="4379" spans="1:9" x14ac:dyDescent="0.3">
      <c r="A4379" s="12" t="s">
        <v>55</v>
      </c>
      <c r="B4379" s="13" t="s">
        <v>11</v>
      </c>
      <c r="C4379" s="13" t="s">
        <v>12</v>
      </c>
      <c r="D4379" s="13" t="s">
        <v>56</v>
      </c>
      <c r="E4379" s="14">
        <v>44848</v>
      </c>
      <c r="F4379" s="13" t="s">
        <v>14</v>
      </c>
      <c r="G4379" s="15">
        <v>0</v>
      </c>
      <c r="I4379" s="16"/>
    </row>
    <row r="4380" spans="1:9" x14ac:dyDescent="0.3">
      <c r="A4380" s="12" t="s">
        <v>55</v>
      </c>
      <c r="B4380" s="13" t="s">
        <v>11</v>
      </c>
      <c r="C4380" s="13" t="s">
        <v>12</v>
      </c>
      <c r="D4380" s="13" t="s">
        <v>56</v>
      </c>
      <c r="E4380" s="14">
        <v>44851</v>
      </c>
      <c r="F4380" s="13" t="s">
        <v>14</v>
      </c>
      <c r="G4380" s="15">
        <v>0</v>
      </c>
      <c r="I4380" s="16"/>
    </row>
    <row r="4381" spans="1:9" x14ac:dyDescent="0.3">
      <c r="A4381" s="12" t="s">
        <v>55</v>
      </c>
      <c r="B4381" s="13" t="s">
        <v>11</v>
      </c>
      <c r="C4381" s="13" t="s">
        <v>12</v>
      </c>
      <c r="D4381" s="13" t="s">
        <v>56</v>
      </c>
      <c r="E4381" s="14">
        <v>44852</v>
      </c>
      <c r="F4381" s="13" t="s">
        <v>14</v>
      </c>
      <c r="G4381" s="15">
        <v>0</v>
      </c>
      <c r="I4381" s="16"/>
    </row>
    <row r="4382" spans="1:9" x14ac:dyDescent="0.3">
      <c r="A4382" s="12" t="s">
        <v>55</v>
      </c>
      <c r="B4382" s="13" t="s">
        <v>11</v>
      </c>
      <c r="C4382" s="13" t="s">
        <v>12</v>
      </c>
      <c r="D4382" s="13" t="s">
        <v>56</v>
      </c>
      <c r="E4382" s="14">
        <v>44853</v>
      </c>
      <c r="F4382" s="13" t="s">
        <v>14</v>
      </c>
      <c r="G4382" s="15">
        <v>0</v>
      </c>
      <c r="I4382" s="16"/>
    </row>
    <row r="4383" spans="1:9" x14ac:dyDescent="0.3">
      <c r="A4383" s="12" t="s">
        <v>55</v>
      </c>
      <c r="B4383" s="13" t="s">
        <v>11</v>
      </c>
      <c r="C4383" s="13" t="s">
        <v>12</v>
      </c>
      <c r="D4383" s="13" t="s">
        <v>56</v>
      </c>
      <c r="E4383" s="14">
        <v>44854</v>
      </c>
      <c r="F4383" s="13" t="s">
        <v>14</v>
      </c>
      <c r="G4383" s="15">
        <v>0</v>
      </c>
      <c r="I4383" s="16"/>
    </row>
    <row r="4384" spans="1:9" x14ac:dyDescent="0.3">
      <c r="A4384" s="12" t="s">
        <v>55</v>
      </c>
      <c r="B4384" s="13" t="s">
        <v>11</v>
      </c>
      <c r="C4384" s="13" t="s">
        <v>12</v>
      </c>
      <c r="D4384" s="13" t="s">
        <v>56</v>
      </c>
      <c r="E4384" s="14">
        <v>44855</v>
      </c>
      <c r="F4384" s="13" t="s">
        <v>14</v>
      </c>
      <c r="G4384" s="15">
        <v>0</v>
      </c>
      <c r="I4384" s="16"/>
    </row>
    <row r="4385" spans="1:9" x14ac:dyDescent="0.3">
      <c r="A4385" s="12" t="s">
        <v>55</v>
      </c>
      <c r="B4385" s="13" t="s">
        <v>11</v>
      </c>
      <c r="C4385" s="13" t="s">
        <v>12</v>
      </c>
      <c r="D4385" s="13" t="s">
        <v>56</v>
      </c>
      <c r="E4385" s="14">
        <v>44858</v>
      </c>
      <c r="F4385" s="13" t="s">
        <v>14</v>
      </c>
      <c r="G4385" s="15">
        <v>0</v>
      </c>
      <c r="I4385" s="16"/>
    </row>
    <row r="4386" spans="1:9" x14ac:dyDescent="0.3">
      <c r="A4386" s="12" t="s">
        <v>55</v>
      </c>
      <c r="B4386" s="13" t="s">
        <v>11</v>
      </c>
      <c r="C4386" s="13" t="s">
        <v>12</v>
      </c>
      <c r="D4386" s="13" t="s">
        <v>56</v>
      </c>
      <c r="E4386" s="14">
        <v>44859</v>
      </c>
      <c r="F4386" s="13" t="s">
        <v>14</v>
      </c>
      <c r="G4386" s="15">
        <v>0</v>
      </c>
      <c r="I4386" s="16"/>
    </row>
    <row r="4387" spans="1:9" x14ac:dyDescent="0.3">
      <c r="A4387" s="12" t="s">
        <v>55</v>
      </c>
      <c r="B4387" s="13" t="s">
        <v>11</v>
      </c>
      <c r="C4387" s="13" t="s">
        <v>12</v>
      </c>
      <c r="D4387" s="13" t="s">
        <v>56</v>
      </c>
      <c r="E4387" s="14">
        <v>44860</v>
      </c>
      <c r="F4387" s="13" t="s">
        <v>14</v>
      </c>
      <c r="G4387" s="15">
        <v>0</v>
      </c>
      <c r="I4387" s="16"/>
    </row>
    <row r="4388" spans="1:9" x14ac:dyDescent="0.3">
      <c r="A4388" s="12" t="s">
        <v>55</v>
      </c>
      <c r="B4388" s="13" t="s">
        <v>11</v>
      </c>
      <c r="C4388" s="13" t="s">
        <v>12</v>
      </c>
      <c r="D4388" s="13" t="s">
        <v>56</v>
      </c>
      <c r="E4388" s="14">
        <v>44861</v>
      </c>
      <c r="F4388" s="13" t="s">
        <v>14</v>
      </c>
      <c r="G4388" s="15">
        <v>0</v>
      </c>
      <c r="I4388" s="16"/>
    </row>
    <row r="4389" spans="1:9" x14ac:dyDescent="0.3">
      <c r="A4389" s="12" t="s">
        <v>55</v>
      </c>
      <c r="B4389" s="13" t="s">
        <v>11</v>
      </c>
      <c r="C4389" s="13" t="s">
        <v>12</v>
      </c>
      <c r="D4389" s="13" t="s">
        <v>56</v>
      </c>
      <c r="E4389" s="14">
        <v>44862</v>
      </c>
      <c r="F4389" s="13" t="s">
        <v>14</v>
      </c>
      <c r="G4389" s="15">
        <v>0</v>
      </c>
      <c r="I4389" s="16"/>
    </row>
    <row r="4390" spans="1:9" x14ac:dyDescent="0.3">
      <c r="A4390" s="12" t="s">
        <v>55</v>
      </c>
      <c r="B4390" s="13" t="s">
        <v>11</v>
      </c>
      <c r="C4390" s="13" t="s">
        <v>12</v>
      </c>
      <c r="D4390" s="13" t="s">
        <v>56</v>
      </c>
      <c r="E4390" s="14">
        <v>44865</v>
      </c>
      <c r="F4390" s="13" t="s">
        <v>14</v>
      </c>
      <c r="G4390" s="15">
        <v>0</v>
      </c>
      <c r="I4390" s="16"/>
    </row>
    <row r="4391" spans="1:9" x14ac:dyDescent="0.3">
      <c r="A4391" s="12" t="s">
        <v>55</v>
      </c>
      <c r="B4391" s="13" t="s">
        <v>11</v>
      </c>
      <c r="C4391" s="13" t="s">
        <v>12</v>
      </c>
      <c r="D4391" s="13" t="s">
        <v>56</v>
      </c>
      <c r="E4391" s="14">
        <v>44867</v>
      </c>
      <c r="F4391" s="13" t="s">
        <v>14</v>
      </c>
      <c r="G4391" s="15">
        <v>0</v>
      </c>
      <c r="I4391" s="16"/>
    </row>
    <row r="4392" spans="1:9" x14ac:dyDescent="0.3">
      <c r="A4392" s="12" t="s">
        <v>55</v>
      </c>
      <c r="B4392" s="13" t="s">
        <v>11</v>
      </c>
      <c r="C4392" s="13" t="s">
        <v>12</v>
      </c>
      <c r="D4392" s="13" t="s">
        <v>56</v>
      </c>
      <c r="E4392" s="14">
        <v>44868</v>
      </c>
      <c r="F4392" s="13" t="s">
        <v>14</v>
      </c>
      <c r="G4392" s="15">
        <v>0</v>
      </c>
      <c r="I4392" s="16"/>
    </row>
    <row r="4393" spans="1:9" x14ac:dyDescent="0.3">
      <c r="A4393" s="12" t="s">
        <v>55</v>
      </c>
      <c r="B4393" s="13" t="s">
        <v>11</v>
      </c>
      <c r="C4393" s="13" t="s">
        <v>12</v>
      </c>
      <c r="D4393" s="13" t="s">
        <v>56</v>
      </c>
      <c r="E4393" s="14">
        <v>44869</v>
      </c>
      <c r="F4393" s="13" t="s">
        <v>14</v>
      </c>
      <c r="G4393" s="15">
        <v>0</v>
      </c>
      <c r="I4393" s="16"/>
    </row>
    <row r="4394" spans="1:9" x14ac:dyDescent="0.3">
      <c r="A4394" s="12" t="s">
        <v>55</v>
      </c>
      <c r="B4394" s="13" t="s">
        <v>11</v>
      </c>
      <c r="C4394" s="13" t="s">
        <v>12</v>
      </c>
      <c r="D4394" s="13" t="s">
        <v>56</v>
      </c>
      <c r="E4394" s="14">
        <v>44872</v>
      </c>
      <c r="F4394" s="13" t="s">
        <v>14</v>
      </c>
      <c r="G4394" s="15">
        <v>0</v>
      </c>
      <c r="I4394" s="16"/>
    </row>
    <row r="4395" spans="1:9" x14ac:dyDescent="0.3">
      <c r="A4395" s="12" t="s">
        <v>55</v>
      </c>
      <c r="B4395" s="13" t="s">
        <v>11</v>
      </c>
      <c r="C4395" s="13" t="s">
        <v>12</v>
      </c>
      <c r="D4395" s="13" t="s">
        <v>56</v>
      </c>
      <c r="E4395" s="14">
        <v>44873</v>
      </c>
      <c r="F4395" s="13" t="s">
        <v>14</v>
      </c>
      <c r="G4395" s="15">
        <v>0</v>
      </c>
      <c r="I4395" s="16"/>
    </row>
    <row r="4396" spans="1:9" x14ac:dyDescent="0.3">
      <c r="A4396" s="12" t="s">
        <v>55</v>
      </c>
      <c r="B4396" s="13" t="s">
        <v>11</v>
      </c>
      <c r="C4396" s="13" t="s">
        <v>12</v>
      </c>
      <c r="D4396" s="13" t="s">
        <v>56</v>
      </c>
      <c r="E4396" s="14">
        <v>44874</v>
      </c>
      <c r="F4396" s="13" t="s">
        <v>14</v>
      </c>
      <c r="G4396" s="15">
        <v>0</v>
      </c>
      <c r="I4396" s="16"/>
    </row>
    <row r="4397" spans="1:9" x14ac:dyDescent="0.3">
      <c r="A4397" s="12" t="s">
        <v>55</v>
      </c>
      <c r="B4397" s="13" t="s">
        <v>11</v>
      </c>
      <c r="C4397" s="13" t="s">
        <v>12</v>
      </c>
      <c r="D4397" s="13" t="s">
        <v>56</v>
      </c>
      <c r="E4397" s="14">
        <v>44875</v>
      </c>
      <c r="F4397" s="13" t="s">
        <v>14</v>
      </c>
      <c r="G4397" s="15">
        <v>0</v>
      </c>
      <c r="I4397" s="16"/>
    </row>
    <row r="4398" spans="1:9" x14ac:dyDescent="0.3">
      <c r="A4398" s="12" t="s">
        <v>55</v>
      </c>
      <c r="B4398" s="13" t="s">
        <v>11</v>
      </c>
      <c r="C4398" s="13" t="s">
        <v>12</v>
      </c>
      <c r="D4398" s="13" t="s">
        <v>56</v>
      </c>
      <c r="E4398" s="14">
        <v>44876</v>
      </c>
      <c r="F4398" s="13" t="s">
        <v>14</v>
      </c>
      <c r="G4398" s="15">
        <v>0</v>
      </c>
      <c r="I4398" s="16"/>
    </row>
    <row r="4399" spans="1:9" x14ac:dyDescent="0.3">
      <c r="A4399" s="12" t="s">
        <v>55</v>
      </c>
      <c r="B4399" s="13" t="s">
        <v>11</v>
      </c>
      <c r="C4399" s="13" t="s">
        <v>12</v>
      </c>
      <c r="D4399" s="13" t="s">
        <v>56</v>
      </c>
      <c r="E4399" s="14">
        <v>44879</v>
      </c>
      <c r="F4399" s="13" t="s">
        <v>14</v>
      </c>
      <c r="G4399" s="15">
        <v>0</v>
      </c>
      <c r="I4399" s="16"/>
    </row>
    <row r="4400" spans="1:9" x14ac:dyDescent="0.3">
      <c r="A4400" s="12" t="s">
        <v>55</v>
      </c>
      <c r="B4400" s="13" t="s">
        <v>11</v>
      </c>
      <c r="C4400" s="13" t="s">
        <v>12</v>
      </c>
      <c r="D4400" s="13" t="s">
        <v>56</v>
      </c>
      <c r="E4400" s="14">
        <v>44880</v>
      </c>
      <c r="F4400" s="13" t="s">
        <v>14</v>
      </c>
      <c r="G4400" s="15">
        <v>0</v>
      </c>
      <c r="I4400" s="16"/>
    </row>
    <row r="4401" spans="1:9" x14ac:dyDescent="0.3">
      <c r="A4401" s="12" t="s">
        <v>55</v>
      </c>
      <c r="B4401" s="13" t="s">
        <v>11</v>
      </c>
      <c r="C4401" s="13" t="s">
        <v>12</v>
      </c>
      <c r="D4401" s="13" t="s">
        <v>56</v>
      </c>
      <c r="E4401" s="14">
        <v>44881</v>
      </c>
      <c r="F4401" s="13" t="s">
        <v>14</v>
      </c>
      <c r="G4401" s="15">
        <v>0</v>
      </c>
      <c r="I4401" s="16"/>
    </row>
    <row r="4402" spans="1:9" x14ac:dyDescent="0.3">
      <c r="A4402" s="12" t="s">
        <v>55</v>
      </c>
      <c r="B4402" s="13" t="s">
        <v>11</v>
      </c>
      <c r="C4402" s="13" t="s">
        <v>12</v>
      </c>
      <c r="D4402" s="13" t="s">
        <v>56</v>
      </c>
      <c r="E4402" s="14">
        <v>44882</v>
      </c>
      <c r="F4402" s="13" t="s">
        <v>14</v>
      </c>
      <c r="G4402" s="15">
        <v>0</v>
      </c>
      <c r="I4402" s="16"/>
    </row>
    <row r="4403" spans="1:9" x14ac:dyDescent="0.3">
      <c r="A4403" s="12" t="s">
        <v>55</v>
      </c>
      <c r="B4403" s="13" t="s">
        <v>11</v>
      </c>
      <c r="C4403" s="13" t="s">
        <v>12</v>
      </c>
      <c r="D4403" s="13" t="s">
        <v>56</v>
      </c>
      <c r="E4403" s="14">
        <v>44883</v>
      </c>
      <c r="F4403" s="13" t="s">
        <v>14</v>
      </c>
      <c r="G4403" s="15">
        <v>0</v>
      </c>
      <c r="I4403" s="16"/>
    </row>
    <row r="4404" spans="1:9" x14ac:dyDescent="0.3">
      <c r="A4404" s="12" t="s">
        <v>55</v>
      </c>
      <c r="B4404" s="13" t="s">
        <v>11</v>
      </c>
      <c r="C4404" s="13" t="s">
        <v>12</v>
      </c>
      <c r="D4404" s="13" t="s">
        <v>56</v>
      </c>
      <c r="E4404" s="14">
        <v>44886</v>
      </c>
      <c r="F4404" s="13" t="s">
        <v>14</v>
      </c>
      <c r="G4404" s="15">
        <v>0</v>
      </c>
      <c r="I4404" s="16"/>
    </row>
    <row r="4405" spans="1:9" x14ac:dyDescent="0.3">
      <c r="A4405" s="12" t="s">
        <v>55</v>
      </c>
      <c r="B4405" s="13" t="s">
        <v>11</v>
      </c>
      <c r="C4405" s="13" t="s">
        <v>12</v>
      </c>
      <c r="D4405" s="13" t="s">
        <v>56</v>
      </c>
      <c r="E4405" s="14">
        <v>44887</v>
      </c>
      <c r="F4405" s="13" t="s">
        <v>14</v>
      </c>
      <c r="G4405" s="15">
        <v>0</v>
      </c>
      <c r="I4405" s="16"/>
    </row>
    <row r="4406" spans="1:9" x14ac:dyDescent="0.3">
      <c r="A4406" s="12" t="s">
        <v>55</v>
      </c>
      <c r="B4406" s="13" t="s">
        <v>11</v>
      </c>
      <c r="C4406" s="13" t="s">
        <v>12</v>
      </c>
      <c r="D4406" s="13" t="s">
        <v>56</v>
      </c>
      <c r="E4406" s="14">
        <v>44888</v>
      </c>
      <c r="F4406" s="13" t="s">
        <v>14</v>
      </c>
      <c r="G4406" s="15">
        <v>0</v>
      </c>
      <c r="I4406" s="16"/>
    </row>
    <row r="4407" spans="1:9" x14ac:dyDescent="0.3">
      <c r="A4407" s="12" t="s">
        <v>55</v>
      </c>
      <c r="B4407" s="13" t="s">
        <v>11</v>
      </c>
      <c r="C4407" s="13" t="s">
        <v>12</v>
      </c>
      <c r="D4407" s="13" t="s">
        <v>56</v>
      </c>
      <c r="E4407" s="14">
        <v>44890</v>
      </c>
      <c r="F4407" s="13" t="s">
        <v>14</v>
      </c>
      <c r="G4407" s="15">
        <v>0</v>
      </c>
      <c r="I4407" s="16"/>
    </row>
    <row r="4408" spans="1:9" x14ac:dyDescent="0.3">
      <c r="A4408" s="12" t="s">
        <v>55</v>
      </c>
      <c r="B4408" s="13" t="s">
        <v>11</v>
      </c>
      <c r="C4408" s="13" t="s">
        <v>12</v>
      </c>
      <c r="D4408" s="13" t="s">
        <v>56</v>
      </c>
      <c r="E4408" s="14">
        <v>44893</v>
      </c>
      <c r="F4408" s="13" t="s">
        <v>14</v>
      </c>
      <c r="G4408" s="15">
        <v>0</v>
      </c>
      <c r="I4408" s="16"/>
    </row>
    <row r="4409" spans="1:9" x14ac:dyDescent="0.3">
      <c r="A4409" s="12" t="s">
        <v>55</v>
      </c>
      <c r="B4409" s="13" t="s">
        <v>11</v>
      </c>
      <c r="C4409" s="13" t="s">
        <v>12</v>
      </c>
      <c r="D4409" s="13" t="s">
        <v>56</v>
      </c>
      <c r="E4409" s="14">
        <v>44894</v>
      </c>
      <c r="F4409" s="13" t="s">
        <v>14</v>
      </c>
      <c r="G4409" s="15">
        <v>0</v>
      </c>
      <c r="I4409" s="16"/>
    </row>
    <row r="4410" spans="1:9" x14ac:dyDescent="0.3">
      <c r="A4410" s="12" t="s">
        <v>55</v>
      </c>
      <c r="B4410" s="13" t="s">
        <v>11</v>
      </c>
      <c r="C4410" s="13" t="s">
        <v>12</v>
      </c>
      <c r="D4410" s="13" t="s">
        <v>56</v>
      </c>
      <c r="E4410" s="14">
        <v>44895</v>
      </c>
      <c r="F4410" s="13" t="s">
        <v>14</v>
      </c>
      <c r="G4410" s="15">
        <v>0</v>
      </c>
      <c r="I4410" s="16"/>
    </row>
    <row r="4411" spans="1:9" x14ac:dyDescent="0.3">
      <c r="A4411" s="12" t="s">
        <v>55</v>
      </c>
      <c r="B4411" s="13" t="s">
        <v>11</v>
      </c>
      <c r="C4411" s="13" t="s">
        <v>12</v>
      </c>
      <c r="D4411" s="13" t="s">
        <v>56</v>
      </c>
      <c r="E4411" s="14">
        <v>44896</v>
      </c>
      <c r="F4411" s="13" t="s">
        <v>14</v>
      </c>
      <c r="G4411" s="15">
        <v>0</v>
      </c>
      <c r="I4411" s="16"/>
    </row>
    <row r="4412" spans="1:9" x14ac:dyDescent="0.3">
      <c r="A4412" s="12" t="s">
        <v>55</v>
      </c>
      <c r="B4412" s="13" t="s">
        <v>11</v>
      </c>
      <c r="C4412" s="13" t="s">
        <v>12</v>
      </c>
      <c r="D4412" s="13" t="s">
        <v>56</v>
      </c>
      <c r="E4412" s="14">
        <v>44897</v>
      </c>
      <c r="F4412" s="13" t="s">
        <v>14</v>
      </c>
      <c r="G4412" s="15">
        <v>0</v>
      </c>
      <c r="I4412" s="16"/>
    </row>
    <row r="4413" spans="1:9" x14ac:dyDescent="0.3">
      <c r="A4413" s="12" t="s">
        <v>55</v>
      </c>
      <c r="B4413" s="13" t="s">
        <v>11</v>
      </c>
      <c r="C4413" s="13" t="s">
        <v>12</v>
      </c>
      <c r="D4413" s="13" t="s">
        <v>56</v>
      </c>
      <c r="E4413" s="14">
        <v>44900</v>
      </c>
      <c r="F4413" s="13" t="s">
        <v>14</v>
      </c>
      <c r="G4413" s="15">
        <v>0</v>
      </c>
      <c r="I4413" s="16"/>
    </row>
    <row r="4414" spans="1:9" x14ac:dyDescent="0.3">
      <c r="A4414" s="12" t="s">
        <v>55</v>
      </c>
      <c r="B4414" s="13" t="s">
        <v>11</v>
      </c>
      <c r="C4414" s="13" t="s">
        <v>12</v>
      </c>
      <c r="D4414" s="13" t="s">
        <v>56</v>
      </c>
      <c r="E4414" s="14">
        <v>44901</v>
      </c>
      <c r="F4414" s="13" t="s">
        <v>14</v>
      </c>
      <c r="G4414" s="15">
        <v>0</v>
      </c>
      <c r="I4414" s="16"/>
    </row>
    <row r="4415" spans="1:9" x14ac:dyDescent="0.3">
      <c r="A4415" s="12" t="s">
        <v>55</v>
      </c>
      <c r="B4415" s="13" t="s">
        <v>11</v>
      </c>
      <c r="C4415" s="13" t="s">
        <v>12</v>
      </c>
      <c r="D4415" s="13" t="s">
        <v>56</v>
      </c>
      <c r="E4415" s="14">
        <v>44902</v>
      </c>
      <c r="F4415" s="13" t="s">
        <v>14</v>
      </c>
      <c r="G4415" s="15">
        <v>0</v>
      </c>
      <c r="I4415" s="16"/>
    </row>
    <row r="4416" spans="1:9" x14ac:dyDescent="0.3">
      <c r="A4416" s="12" t="s">
        <v>55</v>
      </c>
      <c r="B4416" s="13" t="s">
        <v>11</v>
      </c>
      <c r="C4416" s="13" t="s">
        <v>12</v>
      </c>
      <c r="D4416" s="13" t="s">
        <v>56</v>
      </c>
      <c r="E4416" s="14">
        <v>44903</v>
      </c>
      <c r="F4416" s="13" t="s">
        <v>14</v>
      </c>
      <c r="G4416" s="15">
        <v>0</v>
      </c>
      <c r="I4416" s="16"/>
    </row>
    <row r="4417" spans="1:9" x14ac:dyDescent="0.3">
      <c r="A4417" s="12" t="s">
        <v>55</v>
      </c>
      <c r="B4417" s="13" t="s">
        <v>11</v>
      </c>
      <c r="C4417" s="13" t="s">
        <v>12</v>
      </c>
      <c r="D4417" s="13" t="s">
        <v>56</v>
      </c>
      <c r="E4417" s="14">
        <v>44904</v>
      </c>
      <c r="F4417" s="13" t="s">
        <v>14</v>
      </c>
      <c r="G4417" s="15">
        <v>0</v>
      </c>
      <c r="I4417" s="16"/>
    </row>
    <row r="4418" spans="1:9" x14ac:dyDescent="0.3">
      <c r="A4418" s="12" t="s">
        <v>55</v>
      </c>
      <c r="B4418" s="13" t="s">
        <v>11</v>
      </c>
      <c r="C4418" s="13" t="s">
        <v>12</v>
      </c>
      <c r="D4418" s="13" t="s">
        <v>56</v>
      </c>
      <c r="E4418" s="14">
        <v>44907</v>
      </c>
      <c r="F4418" s="13" t="s">
        <v>14</v>
      </c>
      <c r="G4418" s="15">
        <v>0</v>
      </c>
      <c r="I4418" s="16"/>
    </row>
    <row r="4419" spans="1:9" x14ac:dyDescent="0.3">
      <c r="A4419" s="12" t="s">
        <v>55</v>
      </c>
      <c r="B4419" s="13" t="s">
        <v>11</v>
      </c>
      <c r="C4419" s="13" t="s">
        <v>12</v>
      </c>
      <c r="D4419" s="13" t="s">
        <v>56</v>
      </c>
      <c r="E4419" s="14">
        <v>44908</v>
      </c>
      <c r="F4419" s="13" t="s">
        <v>14</v>
      </c>
      <c r="G4419" s="15">
        <v>0</v>
      </c>
      <c r="I4419" s="16"/>
    </row>
    <row r="4420" spans="1:9" x14ac:dyDescent="0.3">
      <c r="A4420" s="12" t="s">
        <v>55</v>
      </c>
      <c r="B4420" s="13" t="s">
        <v>11</v>
      </c>
      <c r="C4420" s="13" t="s">
        <v>12</v>
      </c>
      <c r="D4420" s="13" t="s">
        <v>56</v>
      </c>
      <c r="E4420" s="14">
        <v>44909</v>
      </c>
      <c r="F4420" s="13" t="s">
        <v>14</v>
      </c>
      <c r="G4420" s="15">
        <v>0</v>
      </c>
      <c r="I4420" s="16"/>
    </row>
    <row r="4421" spans="1:9" x14ac:dyDescent="0.3">
      <c r="A4421" s="12" t="s">
        <v>55</v>
      </c>
      <c r="B4421" s="13" t="s">
        <v>11</v>
      </c>
      <c r="C4421" s="13" t="s">
        <v>12</v>
      </c>
      <c r="D4421" s="13" t="s">
        <v>56</v>
      </c>
      <c r="E4421" s="14">
        <v>44910</v>
      </c>
      <c r="F4421" s="13" t="s">
        <v>14</v>
      </c>
      <c r="G4421" s="15">
        <v>0</v>
      </c>
      <c r="I4421" s="16"/>
    </row>
    <row r="4422" spans="1:9" x14ac:dyDescent="0.3">
      <c r="A4422" s="12" t="s">
        <v>55</v>
      </c>
      <c r="B4422" s="13" t="s">
        <v>11</v>
      </c>
      <c r="C4422" s="13" t="s">
        <v>12</v>
      </c>
      <c r="D4422" s="13" t="s">
        <v>56</v>
      </c>
      <c r="E4422" s="14">
        <v>44911</v>
      </c>
      <c r="F4422" s="13" t="s">
        <v>14</v>
      </c>
      <c r="G4422" s="15">
        <v>0</v>
      </c>
      <c r="I4422" s="16"/>
    </row>
    <row r="4423" spans="1:9" x14ac:dyDescent="0.3">
      <c r="A4423" s="12" t="s">
        <v>55</v>
      </c>
      <c r="B4423" s="13" t="s">
        <v>11</v>
      </c>
      <c r="C4423" s="13" t="s">
        <v>12</v>
      </c>
      <c r="D4423" s="13" t="s">
        <v>56</v>
      </c>
      <c r="E4423" s="14">
        <v>44914</v>
      </c>
      <c r="F4423" s="13" t="s">
        <v>14</v>
      </c>
      <c r="G4423" s="15">
        <v>0</v>
      </c>
      <c r="I4423" s="16"/>
    </row>
    <row r="4424" spans="1:9" x14ac:dyDescent="0.3">
      <c r="A4424" s="12" t="s">
        <v>55</v>
      </c>
      <c r="B4424" s="13" t="s">
        <v>11</v>
      </c>
      <c r="C4424" s="13" t="s">
        <v>12</v>
      </c>
      <c r="D4424" s="13" t="s">
        <v>56</v>
      </c>
      <c r="E4424" s="14">
        <v>44915</v>
      </c>
      <c r="F4424" s="13" t="s">
        <v>14</v>
      </c>
      <c r="G4424" s="15">
        <v>0</v>
      </c>
      <c r="I4424" s="16"/>
    </row>
    <row r="4425" spans="1:9" x14ac:dyDescent="0.3">
      <c r="A4425" s="12" t="s">
        <v>55</v>
      </c>
      <c r="B4425" s="13" t="s">
        <v>11</v>
      </c>
      <c r="C4425" s="13" t="s">
        <v>12</v>
      </c>
      <c r="D4425" s="13" t="s">
        <v>56</v>
      </c>
      <c r="E4425" s="14">
        <v>44916</v>
      </c>
      <c r="F4425" s="13" t="s">
        <v>14</v>
      </c>
      <c r="G4425" s="15">
        <v>0</v>
      </c>
      <c r="I4425" s="16"/>
    </row>
    <row r="4426" spans="1:9" x14ac:dyDescent="0.3">
      <c r="A4426" s="12" t="s">
        <v>55</v>
      </c>
      <c r="B4426" s="13" t="s">
        <v>11</v>
      </c>
      <c r="C4426" s="13" t="s">
        <v>12</v>
      </c>
      <c r="D4426" s="13" t="s">
        <v>56</v>
      </c>
      <c r="E4426" s="14">
        <v>44917</v>
      </c>
      <c r="F4426" s="13" t="s">
        <v>14</v>
      </c>
      <c r="G4426" s="15">
        <v>0</v>
      </c>
      <c r="I4426" s="16"/>
    </row>
    <row r="4427" spans="1:9" x14ac:dyDescent="0.3">
      <c r="A4427" s="12" t="s">
        <v>55</v>
      </c>
      <c r="B4427" s="13" t="s">
        <v>11</v>
      </c>
      <c r="C4427" s="13" t="s">
        <v>12</v>
      </c>
      <c r="D4427" s="13" t="s">
        <v>56</v>
      </c>
      <c r="E4427" s="14">
        <v>44918</v>
      </c>
      <c r="F4427" s="13" t="s">
        <v>14</v>
      </c>
      <c r="G4427" s="15">
        <v>0</v>
      </c>
      <c r="I4427" s="16"/>
    </row>
    <row r="4428" spans="1:9" x14ac:dyDescent="0.3">
      <c r="A4428" s="12" t="s">
        <v>55</v>
      </c>
      <c r="B4428" s="13" t="s">
        <v>11</v>
      </c>
      <c r="C4428" s="13" t="s">
        <v>12</v>
      </c>
      <c r="D4428" s="13" t="s">
        <v>56</v>
      </c>
      <c r="E4428" s="14">
        <v>44923</v>
      </c>
      <c r="F4428" s="13" t="s">
        <v>14</v>
      </c>
      <c r="G4428" s="15">
        <v>0</v>
      </c>
      <c r="I4428" s="16"/>
    </row>
    <row r="4429" spans="1:9" x14ac:dyDescent="0.3">
      <c r="A4429" s="12" t="s">
        <v>55</v>
      </c>
      <c r="B4429" s="13" t="s">
        <v>11</v>
      </c>
      <c r="C4429" s="13" t="s">
        <v>12</v>
      </c>
      <c r="D4429" s="13" t="s">
        <v>56</v>
      </c>
      <c r="E4429" s="14">
        <v>44924</v>
      </c>
      <c r="F4429" s="13" t="s">
        <v>14</v>
      </c>
      <c r="G4429" s="15">
        <v>0</v>
      </c>
      <c r="I4429" s="16"/>
    </row>
    <row r="4430" spans="1:9" x14ac:dyDescent="0.3">
      <c r="A4430" s="12" t="s">
        <v>55</v>
      </c>
      <c r="B4430" s="13" t="s">
        <v>11</v>
      </c>
      <c r="C4430" s="13" t="s">
        <v>12</v>
      </c>
      <c r="D4430" s="13" t="s">
        <v>56</v>
      </c>
      <c r="E4430" s="14">
        <v>44925</v>
      </c>
      <c r="F4430" s="13" t="s">
        <v>14</v>
      </c>
      <c r="G4430" s="15">
        <v>0</v>
      </c>
      <c r="I4430" s="16"/>
    </row>
    <row r="4431" spans="1:9" x14ac:dyDescent="0.3">
      <c r="A4431" s="12" t="s">
        <v>57</v>
      </c>
      <c r="B4431" s="13" t="s">
        <v>11</v>
      </c>
      <c r="C4431" s="13" t="s">
        <v>12</v>
      </c>
      <c r="D4431" s="13" t="s">
        <v>58</v>
      </c>
      <c r="E4431" s="14">
        <v>44565</v>
      </c>
      <c r="F4431" s="13" t="s">
        <v>14</v>
      </c>
      <c r="G4431" s="15">
        <v>0</v>
      </c>
      <c r="I4431" s="16"/>
    </row>
    <row r="4432" spans="1:9" x14ac:dyDescent="0.3">
      <c r="A4432" s="12" t="s">
        <v>57</v>
      </c>
      <c r="B4432" s="13" t="s">
        <v>11</v>
      </c>
      <c r="C4432" s="13" t="s">
        <v>12</v>
      </c>
      <c r="D4432" s="13" t="s">
        <v>58</v>
      </c>
      <c r="E4432" s="14">
        <v>44566</v>
      </c>
      <c r="F4432" s="13" t="s">
        <v>14</v>
      </c>
      <c r="G4432" s="15">
        <v>0</v>
      </c>
      <c r="I4432" s="16"/>
    </row>
    <row r="4433" spans="1:9" x14ac:dyDescent="0.3">
      <c r="A4433" s="12" t="s">
        <v>57</v>
      </c>
      <c r="B4433" s="13" t="s">
        <v>11</v>
      </c>
      <c r="C4433" s="13" t="s">
        <v>12</v>
      </c>
      <c r="D4433" s="13" t="s">
        <v>58</v>
      </c>
      <c r="E4433" s="14">
        <v>44567</v>
      </c>
      <c r="F4433" s="13" t="s">
        <v>14</v>
      </c>
      <c r="G4433" s="15">
        <v>0</v>
      </c>
      <c r="I4433" s="16"/>
    </row>
    <row r="4434" spans="1:9" x14ac:dyDescent="0.3">
      <c r="A4434" s="12" t="s">
        <v>57</v>
      </c>
      <c r="B4434" s="13" t="s">
        <v>11</v>
      </c>
      <c r="C4434" s="13" t="s">
        <v>12</v>
      </c>
      <c r="D4434" s="13" t="s">
        <v>58</v>
      </c>
      <c r="E4434" s="14">
        <v>44568</v>
      </c>
      <c r="F4434" s="13" t="s">
        <v>14</v>
      </c>
      <c r="G4434" s="15">
        <v>0</v>
      </c>
      <c r="I4434" s="16"/>
    </row>
    <row r="4435" spans="1:9" x14ac:dyDescent="0.3">
      <c r="A4435" s="12" t="s">
        <v>57</v>
      </c>
      <c r="B4435" s="13" t="s">
        <v>11</v>
      </c>
      <c r="C4435" s="13" t="s">
        <v>12</v>
      </c>
      <c r="D4435" s="13" t="s">
        <v>58</v>
      </c>
      <c r="E4435" s="14">
        <v>44571</v>
      </c>
      <c r="F4435" s="13" t="s">
        <v>14</v>
      </c>
      <c r="G4435" s="15">
        <v>0</v>
      </c>
      <c r="I4435" s="16"/>
    </row>
    <row r="4436" spans="1:9" x14ac:dyDescent="0.3">
      <c r="A4436" s="12" t="s">
        <v>57</v>
      </c>
      <c r="B4436" s="13" t="s">
        <v>11</v>
      </c>
      <c r="C4436" s="13" t="s">
        <v>12</v>
      </c>
      <c r="D4436" s="13" t="s">
        <v>58</v>
      </c>
      <c r="E4436" s="14">
        <v>44572</v>
      </c>
      <c r="F4436" s="13" t="s">
        <v>14</v>
      </c>
      <c r="G4436" s="15">
        <v>0</v>
      </c>
      <c r="I4436" s="16"/>
    </row>
    <row r="4437" spans="1:9" x14ac:dyDescent="0.3">
      <c r="A4437" s="12" t="s">
        <v>57</v>
      </c>
      <c r="B4437" s="13" t="s">
        <v>11</v>
      </c>
      <c r="C4437" s="13" t="s">
        <v>12</v>
      </c>
      <c r="D4437" s="13" t="s">
        <v>58</v>
      </c>
      <c r="E4437" s="14">
        <v>44573</v>
      </c>
      <c r="F4437" s="13" t="s">
        <v>14</v>
      </c>
      <c r="G4437" s="15">
        <v>0</v>
      </c>
      <c r="I4437" s="16"/>
    </row>
    <row r="4438" spans="1:9" x14ac:dyDescent="0.3">
      <c r="A4438" s="12" t="s">
        <v>57</v>
      </c>
      <c r="B4438" s="13" t="s">
        <v>11</v>
      </c>
      <c r="C4438" s="13" t="s">
        <v>12</v>
      </c>
      <c r="D4438" s="13" t="s">
        <v>58</v>
      </c>
      <c r="E4438" s="14">
        <v>44574</v>
      </c>
      <c r="F4438" s="13" t="s">
        <v>14</v>
      </c>
      <c r="G4438" s="15">
        <v>0</v>
      </c>
      <c r="I4438" s="16"/>
    </row>
    <row r="4439" spans="1:9" x14ac:dyDescent="0.3">
      <c r="A4439" s="12" t="s">
        <v>57</v>
      </c>
      <c r="B4439" s="13" t="s">
        <v>11</v>
      </c>
      <c r="C4439" s="13" t="s">
        <v>12</v>
      </c>
      <c r="D4439" s="13" t="s">
        <v>58</v>
      </c>
      <c r="E4439" s="14">
        <v>44575</v>
      </c>
      <c r="F4439" s="13" t="s">
        <v>14</v>
      </c>
      <c r="G4439" s="15">
        <v>0</v>
      </c>
      <c r="I4439" s="16"/>
    </row>
    <row r="4440" spans="1:9" x14ac:dyDescent="0.3">
      <c r="A4440" s="12" t="s">
        <v>57</v>
      </c>
      <c r="B4440" s="13" t="s">
        <v>11</v>
      </c>
      <c r="C4440" s="13" t="s">
        <v>12</v>
      </c>
      <c r="D4440" s="13" t="s">
        <v>58</v>
      </c>
      <c r="E4440" s="14">
        <v>44578</v>
      </c>
      <c r="F4440" s="13" t="s">
        <v>14</v>
      </c>
      <c r="G4440" s="15">
        <v>0</v>
      </c>
      <c r="I4440" s="16"/>
    </row>
    <row r="4441" spans="1:9" x14ac:dyDescent="0.3">
      <c r="A4441" s="12" t="s">
        <v>57</v>
      </c>
      <c r="B4441" s="13" t="s">
        <v>11</v>
      </c>
      <c r="C4441" s="13" t="s">
        <v>12</v>
      </c>
      <c r="D4441" s="13" t="s">
        <v>58</v>
      </c>
      <c r="E4441" s="14">
        <v>44579</v>
      </c>
      <c r="F4441" s="13" t="s">
        <v>14</v>
      </c>
      <c r="G4441" s="15">
        <v>0</v>
      </c>
      <c r="I4441" s="16"/>
    </row>
    <row r="4442" spans="1:9" x14ac:dyDescent="0.3">
      <c r="A4442" s="12" t="s">
        <v>57</v>
      </c>
      <c r="B4442" s="13" t="s">
        <v>11</v>
      </c>
      <c r="C4442" s="13" t="s">
        <v>12</v>
      </c>
      <c r="D4442" s="13" t="s">
        <v>58</v>
      </c>
      <c r="E4442" s="14">
        <v>44580</v>
      </c>
      <c r="F4442" s="13" t="s">
        <v>14</v>
      </c>
      <c r="G4442" s="15">
        <v>0</v>
      </c>
      <c r="I4442" s="16"/>
    </row>
    <row r="4443" spans="1:9" x14ac:dyDescent="0.3">
      <c r="A4443" s="12" t="s">
        <v>57</v>
      </c>
      <c r="B4443" s="13" t="s">
        <v>11</v>
      </c>
      <c r="C4443" s="13" t="s">
        <v>12</v>
      </c>
      <c r="D4443" s="13" t="s">
        <v>58</v>
      </c>
      <c r="E4443" s="14">
        <v>44581</v>
      </c>
      <c r="F4443" s="13" t="s">
        <v>14</v>
      </c>
      <c r="G4443" s="15">
        <v>0</v>
      </c>
      <c r="I4443" s="16"/>
    </row>
    <row r="4444" spans="1:9" x14ac:dyDescent="0.3">
      <c r="A4444" s="12" t="s">
        <v>57</v>
      </c>
      <c r="B4444" s="13" t="s">
        <v>11</v>
      </c>
      <c r="C4444" s="13" t="s">
        <v>12</v>
      </c>
      <c r="D4444" s="13" t="s">
        <v>58</v>
      </c>
      <c r="E4444" s="14">
        <v>44582</v>
      </c>
      <c r="F4444" s="13" t="s">
        <v>14</v>
      </c>
      <c r="G4444" s="15">
        <v>0</v>
      </c>
      <c r="I4444" s="16"/>
    </row>
    <row r="4445" spans="1:9" x14ac:dyDescent="0.3">
      <c r="A4445" s="12" t="s">
        <v>57</v>
      </c>
      <c r="B4445" s="13" t="s">
        <v>11</v>
      </c>
      <c r="C4445" s="13" t="s">
        <v>12</v>
      </c>
      <c r="D4445" s="13" t="s">
        <v>58</v>
      </c>
      <c r="E4445" s="14">
        <v>44585</v>
      </c>
      <c r="F4445" s="13" t="s">
        <v>14</v>
      </c>
      <c r="G4445" s="15">
        <v>0</v>
      </c>
      <c r="I4445" s="16"/>
    </row>
    <row r="4446" spans="1:9" x14ac:dyDescent="0.3">
      <c r="A4446" s="12" t="s">
        <v>57</v>
      </c>
      <c r="B4446" s="13" t="s">
        <v>11</v>
      </c>
      <c r="C4446" s="13" t="s">
        <v>12</v>
      </c>
      <c r="D4446" s="13" t="s">
        <v>58</v>
      </c>
      <c r="E4446" s="14">
        <v>44586</v>
      </c>
      <c r="F4446" s="13" t="s">
        <v>14</v>
      </c>
      <c r="G4446" s="15">
        <v>0</v>
      </c>
      <c r="I4446" s="16"/>
    </row>
    <row r="4447" spans="1:9" x14ac:dyDescent="0.3">
      <c r="A4447" s="12" t="s">
        <v>57</v>
      </c>
      <c r="B4447" s="13" t="s">
        <v>11</v>
      </c>
      <c r="C4447" s="13" t="s">
        <v>12</v>
      </c>
      <c r="D4447" s="13" t="s">
        <v>58</v>
      </c>
      <c r="E4447" s="14">
        <v>44587</v>
      </c>
      <c r="F4447" s="13" t="s">
        <v>14</v>
      </c>
      <c r="G4447" s="15">
        <v>0</v>
      </c>
      <c r="I4447" s="16"/>
    </row>
    <row r="4448" spans="1:9" x14ac:dyDescent="0.3">
      <c r="A4448" s="12" t="s">
        <v>57</v>
      </c>
      <c r="B4448" s="13" t="s">
        <v>11</v>
      </c>
      <c r="C4448" s="13" t="s">
        <v>12</v>
      </c>
      <c r="D4448" s="13" t="s">
        <v>58</v>
      </c>
      <c r="E4448" s="14">
        <v>44588</v>
      </c>
      <c r="F4448" s="13" t="s">
        <v>14</v>
      </c>
      <c r="G4448" s="15">
        <v>0</v>
      </c>
      <c r="I4448" s="16"/>
    </row>
    <row r="4449" spans="1:9" x14ac:dyDescent="0.3">
      <c r="A4449" s="12" t="s">
        <v>57</v>
      </c>
      <c r="B4449" s="13" t="s">
        <v>11</v>
      </c>
      <c r="C4449" s="13" t="s">
        <v>12</v>
      </c>
      <c r="D4449" s="13" t="s">
        <v>58</v>
      </c>
      <c r="E4449" s="14">
        <v>44589</v>
      </c>
      <c r="F4449" s="13" t="s">
        <v>14</v>
      </c>
      <c r="G4449" s="15">
        <v>0</v>
      </c>
      <c r="I4449" s="16"/>
    </row>
    <row r="4450" spans="1:9" x14ac:dyDescent="0.3">
      <c r="A4450" s="12" t="s">
        <v>57</v>
      </c>
      <c r="B4450" s="13" t="s">
        <v>11</v>
      </c>
      <c r="C4450" s="13" t="s">
        <v>12</v>
      </c>
      <c r="D4450" s="13" t="s">
        <v>58</v>
      </c>
      <c r="E4450" s="14">
        <v>44592</v>
      </c>
      <c r="F4450" s="13" t="s">
        <v>14</v>
      </c>
      <c r="G4450" s="15">
        <v>0</v>
      </c>
      <c r="I4450" s="16"/>
    </row>
    <row r="4451" spans="1:9" x14ac:dyDescent="0.3">
      <c r="A4451" s="12" t="s">
        <v>57</v>
      </c>
      <c r="B4451" s="13" t="s">
        <v>11</v>
      </c>
      <c r="C4451" s="13" t="s">
        <v>12</v>
      </c>
      <c r="D4451" s="13" t="s">
        <v>58</v>
      </c>
      <c r="E4451" s="14">
        <v>44593</v>
      </c>
      <c r="F4451" s="13" t="s">
        <v>14</v>
      </c>
      <c r="G4451" s="15">
        <v>0</v>
      </c>
      <c r="I4451" s="16"/>
    </row>
    <row r="4452" spans="1:9" x14ac:dyDescent="0.3">
      <c r="A4452" s="12" t="s">
        <v>57</v>
      </c>
      <c r="B4452" s="13" t="s">
        <v>11</v>
      </c>
      <c r="C4452" s="13" t="s">
        <v>12</v>
      </c>
      <c r="D4452" s="13" t="s">
        <v>58</v>
      </c>
      <c r="E4452" s="14">
        <v>44594</v>
      </c>
      <c r="F4452" s="13" t="s">
        <v>14</v>
      </c>
      <c r="G4452" s="15">
        <v>0</v>
      </c>
      <c r="I4452" s="16"/>
    </row>
    <row r="4453" spans="1:9" x14ac:dyDescent="0.3">
      <c r="A4453" s="12" t="s">
        <v>57</v>
      </c>
      <c r="B4453" s="13" t="s">
        <v>11</v>
      </c>
      <c r="C4453" s="13" t="s">
        <v>12</v>
      </c>
      <c r="D4453" s="13" t="s">
        <v>58</v>
      </c>
      <c r="E4453" s="14">
        <v>44595</v>
      </c>
      <c r="F4453" s="13" t="s">
        <v>14</v>
      </c>
      <c r="G4453" s="15">
        <v>0</v>
      </c>
      <c r="I4453" s="16"/>
    </row>
    <row r="4454" spans="1:9" x14ac:dyDescent="0.3">
      <c r="A4454" s="12" t="s">
        <v>57</v>
      </c>
      <c r="B4454" s="13" t="s">
        <v>11</v>
      </c>
      <c r="C4454" s="13" t="s">
        <v>12</v>
      </c>
      <c r="D4454" s="13" t="s">
        <v>58</v>
      </c>
      <c r="E4454" s="14">
        <v>44596</v>
      </c>
      <c r="F4454" s="13" t="s">
        <v>14</v>
      </c>
      <c r="G4454" s="15">
        <v>0</v>
      </c>
      <c r="I4454" s="16"/>
    </row>
    <row r="4455" spans="1:9" x14ac:dyDescent="0.3">
      <c r="A4455" s="12" t="s">
        <v>57</v>
      </c>
      <c r="B4455" s="13" t="s">
        <v>11</v>
      </c>
      <c r="C4455" s="13" t="s">
        <v>12</v>
      </c>
      <c r="D4455" s="13" t="s">
        <v>58</v>
      </c>
      <c r="E4455" s="14">
        <v>44599</v>
      </c>
      <c r="F4455" s="13" t="s">
        <v>14</v>
      </c>
      <c r="G4455" s="15">
        <v>0</v>
      </c>
      <c r="I4455" s="16"/>
    </row>
    <row r="4456" spans="1:9" x14ac:dyDescent="0.3">
      <c r="A4456" s="12" t="s">
        <v>57</v>
      </c>
      <c r="B4456" s="13" t="s">
        <v>11</v>
      </c>
      <c r="C4456" s="13" t="s">
        <v>12</v>
      </c>
      <c r="D4456" s="13" t="s">
        <v>58</v>
      </c>
      <c r="E4456" s="14">
        <v>44600</v>
      </c>
      <c r="F4456" s="13" t="s">
        <v>14</v>
      </c>
      <c r="G4456" s="15">
        <v>0</v>
      </c>
      <c r="I4456" s="16"/>
    </row>
    <row r="4457" spans="1:9" x14ac:dyDescent="0.3">
      <c r="A4457" s="12" t="s">
        <v>57</v>
      </c>
      <c r="B4457" s="13" t="s">
        <v>11</v>
      </c>
      <c r="C4457" s="13" t="s">
        <v>12</v>
      </c>
      <c r="D4457" s="13" t="s">
        <v>58</v>
      </c>
      <c r="E4457" s="14">
        <v>44601</v>
      </c>
      <c r="F4457" s="13" t="s">
        <v>14</v>
      </c>
      <c r="G4457" s="15">
        <v>0</v>
      </c>
      <c r="I4457" s="16"/>
    </row>
    <row r="4458" spans="1:9" x14ac:dyDescent="0.3">
      <c r="A4458" s="12" t="s">
        <v>57</v>
      </c>
      <c r="B4458" s="13" t="s">
        <v>11</v>
      </c>
      <c r="C4458" s="13" t="s">
        <v>12</v>
      </c>
      <c r="D4458" s="13" t="s">
        <v>58</v>
      </c>
      <c r="E4458" s="14">
        <v>44602</v>
      </c>
      <c r="F4458" s="13" t="s">
        <v>14</v>
      </c>
      <c r="G4458" s="15">
        <v>0</v>
      </c>
      <c r="I4458" s="16"/>
    </row>
    <row r="4459" spans="1:9" x14ac:dyDescent="0.3">
      <c r="A4459" s="12" t="s">
        <v>57</v>
      </c>
      <c r="B4459" s="13" t="s">
        <v>11</v>
      </c>
      <c r="C4459" s="13" t="s">
        <v>12</v>
      </c>
      <c r="D4459" s="13" t="s">
        <v>58</v>
      </c>
      <c r="E4459" s="14">
        <v>44603</v>
      </c>
      <c r="F4459" s="13" t="s">
        <v>14</v>
      </c>
      <c r="G4459" s="15">
        <v>0</v>
      </c>
      <c r="I4459" s="16"/>
    </row>
    <row r="4460" spans="1:9" x14ac:dyDescent="0.3">
      <c r="A4460" s="12" t="s">
        <v>57</v>
      </c>
      <c r="B4460" s="13" t="s">
        <v>11</v>
      </c>
      <c r="C4460" s="13" t="s">
        <v>12</v>
      </c>
      <c r="D4460" s="13" t="s">
        <v>58</v>
      </c>
      <c r="E4460" s="14">
        <v>44606</v>
      </c>
      <c r="F4460" s="13" t="s">
        <v>14</v>
      </c>
      <c r="G4460" s="15">
        <v>0</v>
      </c>
      <c r="I4460" s="16"/>
    </row>
    <row r="4461" spans="1:9" x14ac:dyDescent="0.3">
      <c r="A4461" s="12" t="s">
        <v>57</v>
      </c>
      <c r="B4461" s="13" t="s">
        <v>11</v>
      </c>
      <c r="C4461" s="13" t="s">
        <v>12</v>
      </c>
      <c r="D4461" s="13" t="s">
        <v>58</v>
      </c>
      <c r="E4461" s="14">
        <v>44607</v>
      </c>
      <c r="F4461" s="13" t="s">
        <v>14</v>
      </c>
      <c r="G4461" s="15">
        <v>0</v>
      </c>
      <c r="I4461" s="16"/>
    </row>
    <row r="4462" spans="1:9" x14ac:dyDescent="0.3">
      <c r="A4462" s="12" t="s">
        <v>57</v>
      </c>
      <c r="B4462" s="13" t="s">
        <v>11</v>
      </c>
      <c r="C4462" s="13" t="s">
        <v>12</v>
      </c>
      <c r="D4462" s="13" t="s">
        <v>58</v>
      </c>
      <c r="E4462" s="14">
        <v>44608</v>
      </c>
      <c r="F4462" s="13" t="s">
        <v>14</v>
      </c>
      <c r="G4462" s="15">
        <v>0</v>
      </c>
      <c r="I4462" s="16"/>
    </row>
    <row r="4463" spans="1:9" x14ac:dyDescent="0.3">
      <c r="A4463" s="12" t="s">
        <v>57</v>
      </c>
      <c r="B4463" s="13" t="s">
        <v>11</v>
      </c>
      <c r="C4463" s="13" t="s">
        <v>12</v>
      </c>
      <c r="D4463" s="13" t="s">
        <v>58</v>
      </c>
      <c r="E4463" s="14">
        <v>44609</v>
      </c>
      <c r="F4463" s="13" t="s">
        <v>14</v>
      </c>
      <c r="G4463" s="15">
        <v>0</v>
      </c>
      <c r="I4463" s="16"/>
    </row>
    <row r="4464" spans="1:9" x14ac:dyDescent="0.3">
      <c r="A4464" s="12" t="s">
        <v>57</v>
      </c>
      <c r="B4464" s="13" t="s">
        <v>11</v>
      </c>
      <c r="C4464" s="13" t="s">
        <v>12</v>
      </c>
      <c r="D4464" s="13" t="s">
        <v>58</v>
      </c>
      <c r="E4464" s="14">
        <v>44610</v>
      </c>
      <c r="F4464" s="13" t="s">
        <v>14</v>
      </c>
      <c r="G4464" s="15">
        <v>0</v>
      </c>
      <c r="I4464" s="16"/>
    </row>
    <row r="4465" spans="1:9" x14ac:dyDescent="0.3">
      <c r="A4465" s="12" t="s">
        <v>57</v>
      </c>
      <c r="B4465" s="13" t="s">
        <v>11</v>
      </c>
      <c r="C4465" s="13" t="s">
        <v>12</v>
      </c>
      <c r="D4465" s="13" t="s">
        <v>58</v>
      </c>
      <c r="E4465" s="14">
        <v>44614</v>
      </c>
      <c r="F4465" s="13" t="s">
        <v>14</v>
      </c>
      <c r="G4465" s="15">
        <v>0</v>
      </c>
      <c r="I4465" s="16"/>
    </row>
    <row r="4466" spans="1:9" x14ac:dyDescent="0.3">
      <c r="A4466" s="12" t="s">
        <v>57</v>
      </c>
      <c r="B4466" s="13" t="s">
        <v>11</v>
      </c>
      <c r="C4466" s="13" t="s">
        <v>12</v>
      </c>
      <c r="D4466" s="13" t="s">
        <v>58</v>
      </c>
      <c r="E4466" s="14">
        <v>44615</v>
      </c>
      <c r="F4466" s="13" t="s">
        <v>14</v>
      </c>
      <c r="G4466" s="15">
        <v>0</v>
      </c>
      <c r="I4466" s="16"/>
    </row>
    <row r="4467" spans="1:9" x14ac:dyDescent="0.3">
      <c r="A4467" s="12" t="s">
        <v>57</v>
      </c>
      <c r="B4467" s="13" t="s">
        <v>11</v>
      </c>
      <c r="C4467" s="13" t="s">
        <v>12</v>
      </c>
      <c r="D4467" s="13" t="s">
        <v>58</v>
      </c>
      <c r="E4467" s="14">
        <v>44616</v>
      </c>
      <c r="F4467" s="13" t="s">
        <v>14</v>
      </c>
      <c r="G4467" s="15">
        <v>0</v>
      </c>
      <c r="I4467" s="16"/>
    </row>
    <row r="4468" spans="1:9" x14ac:dyDescent="0.3">
      <c r="A4468" s="12" t="s">
        <v>57</v>
      </c>
      <c r="B4468" s="13" t="s">
        <v>11</v>
      </c>
      <c r="C4468" s="13" t="s">
        <v>12</v>
      </c>
      <c r="D4468" s="13" t="s">
        <v>58</v>
      </c>
      <c r="E4468" s="14">
        <v>44617</v>
      </c>
      <c r="F4468" s="13" t="s">
        <v>14</v>
      </c>
      <c r="G4468" s="15">
        <v>0</v>
      </c>
      <c r="I4468" s="16"/>
    </row>
    <row r="4469" spans="1:9" x14ac:dyDescent="0.3">
      <c r="A4469" s="12" t="s">
        <v>57</v>
      </c>
      <c r="B4469" s="13" t="s">
        <v>11</v>
      </c>
      <c r="C4469" s="13" t="s">
        <v>12</v>
      </c>
      <c r="D4469" s="13" t="s">
        <v>58</v>
      </c>
      <c r="E4469" s="14">
        <v>44620</v>
      </c>
      <c r="F4469" s="13" t="s">
        <v>14</v>
      </c>
      <c r="G4469" s="15">
        <v>0</v>
      </c>
      <c r="I4469" s="16"/>
    </row>
    <row r="4470" spans="1:9" x14ac:dyDescent="0.3">
      <c r="A4470" s="12" t="s">
        <v>57</v>
      </c>
      <c r="B4470" s="13" t="s">
        <v>11</v>
      </c>
      <c r="C4470" s="13" t="s">
        <v>12</v>
      </c>
      <c r="D4470" s="13" t="s">
        <v>58</v>
      </c>
      <c r="E4470" s="14">
        <v>44621</v>
      </c>
      <c r="F4470" s="13" t="s">
        <v>14</v>
      </c>
      <c r="G4470" s="15">
        <v>0</v>
      </c>
      <c r="I4470" s="16"/>
    </row>
    <row r="4471" spans="1:9" x14ac:dyDescent="0.3">
      <c r="A4471" s="12" t="s">
        <v>57</v>
      </c>
      <c r="B4471" s="13" t="s">
        <v>11</v>
      </c>
      <c r="C4471" s="13" t="s">
        <v>12</v>
      </c>
      <c r="D4471" s="13" t="s">
        <v>58</v>
      </c>
      <c r="E4471" s="14">
        <v>44622</v>
      </c>
      <c r="F4471" s="13" t="s">
        <v>14</v>
      </c>
      <c r="G4471" s="15">
        <v>0</v>
      </c>
      <c r="I4471" s="16"/>
    </row>
    <row r="4472" spans="1:9" x14ac:dyDescent="0.3">
      <c r="A4472" s="12" t="s">
        <v>57</v>
      </c>
      <c r="B4472" s="13" t="s">
        <v>11</v>
      </c>
      <c r="C4472" s="13" t="s">
        <v>12</v>
      </c>
      <c r="D4472" s="13" t="s">
        <v>58</v>
      </c>
      <c r="E4472" s="14">
        <v>44623</v>
      </c>
      <c r="F4472" s="13" t="s">
        <v>14</v>
      </c>
      <c r="G4472" s="15">
        <v>0</v>
      </c>
      <c r="I4472" s="16"/>
    </row>
    <row r="4473" spans="1:9" x14ac:dyDescent="0.3">
      <c r="A4473" s="12" t="s">
        <v>57</v>
      </c>
      <c r="B4473" s="13" t="s">
        <v>11</v>
      </c>
      <c r="C4473" s="13" t="s">
        <v>12</v>
      </c>
      <c r="D4473" s="13" t="s">
        <v>58</v>
      </c>
      <c r="E4473" s="14">
        <v>44624</v>
      </c>
      <c r="F4473" s="13" t="s">
        <v>14</v>
      </c>
      <c r="G4473" s="15">
        <v>0</v>
      </c>
      <c r="I4473" s="16"/>
    </row>
    <row r="4474" spans="1:9" x14ac:dyDescent="0.3">
      <c r="A4474" s="12" t="s">
        <v>57</v>
      </c>
      <c r="B4474" s="13" t="s">
        <v>11</v>
      </c>
      <c r="C4474" s="13" t="s">
        <v>12</v>
      </c>
      <c r="D4474" s="13" t="s">
        <v>58</v>
      </c>
      <c r="E4474" s="14">
        <v>44627</v>
      </c>
      <c r="F4474" s="13" t="s">
        <v>14</v>
      </c>
      <c r="G4474" s="15">
        <v>0</v>
      </c>
      <c r="I4474" s="16"/>
    </row>
    <row r="4475" spans="1:9" x14ac:dyDescent="0.3">
      <c r="A4475" s="12" t="s">
        <v>57</v>
      </c>
      <c r="B4475" s="13" t="s">
        <v>11</v>
      </c>
      <c r="C4475" s="13" t="s">
        <v>12</v>
      </c>
      <c r="D4475" s="13" t="s">
        <v>58</v>
      </c>
      <c r="E4475" s="14">
        <v>44628</v>
      </c>
      <c r="F4475" s="13" t="s">
        <v>14</v>
      </c>
      <c r="G4475" s="15">
        <v>0</v>
      </c>
      <c r="I4475" s="16"/>
    </row>
    <row r="4476" spans="1:9" x14ac:dyDescent="0.3">
      <c r="A4476" s="12" t="s">
        <v>57</v>
      </c>
      <c r="B4476" s="13" t="s">
        <v>11</v>
      </c>
      <c r="C4476" s="13" t="s">
        <v>12</v>
      </c>
      <c r="D4476" s="13" t="s">
        <v>58</v>
      </c>
      <c r="E4476" s="14">
        <v>44629</v>
      </c>
      <c r="F4476" s="13" t="s">
        <v>14</v>
      </c>
      <c r="G4476" s="15">
        <v>0</v>
      </c>
      <c r="I4476" s="16"/>
    </row>
    <row r="4477" spans="1:9" x14ac:dyDescent="0.3">
      <c r="A4477" s="12" t="s">
        <v>57</v>
      </c>
      <c r="B4477" s="13" t="s">
        <v>11</v>
      </c>
      <c r="C4477" s="13" t="s">
        <v>12</v>
      </c>
      <c r="D4477" s="13" t="s">
        <v>58</v>
      </c>
      <c r="E4477" s="14">
        <v>44630</v>
      </c>
      <c r="F4477" s="13" t="s">
        <v>14</v>
      </c>
      <c r="G4477" s="15">
        <v>0</v>
      </c>
      <c r="I4477" s="16"/>
    </row>
    <row r="4478" spans="1:9" x14ac:dyDescent="0.3">
      <c r="A4478" s="12" t="s">
        <v>57</v>
      </c>
      <c r="B4478" s="13" t="s">
        <v>11</v>
      </c>
      <c r="C4478" s="13" t="s">
        <v>12</v>
      </c>
      <c r="D4478" s="13" t="s">
        <v>58</v>
      </c>
      <c r="E4478" s="14">
        <v>44631</v>
      </c>
      <c r="F4478" s="13" t="s">
        <v>14</v>
      </c>
      <c r="G4478" s="15">
        <v>0</v>
      </c>
      <c r="I4478" s="16"/>
    </row>
    <row r="4479" spans="1:9" x14ac:dyDescent="0.3">
      <c r="A4479" s="12" t="s">
        <v>57</v>
      </c>
      <c r="B4479" s="13" t="s">
        <v>11</v>
      </c>
      <c r="C4479" s="13" t="s">
        <v>12</v>
      </c>
      <c r="D4479" s="13" t="s">
        <v>58</v>
      </c>
      <c r="E4479" s="14">
        <v>44634</v>
      </c>
      <c r="F4479" s="13" t="s">
        <v>14</v>
      </c>
      <c r="G4479" s="15">
        <v>0</v>
      </c>
      <c r="I4479" s="16"/>
    </row>
    <row r="4480" spans="1:9" x14ac:dyDescent="0.3">
      <c r="A4480" s="12" t="s">
        <v>57</v>
      </c>
      <c r="B4480" s="13" t="s">
        <v>11</v>
      </c>
      <c r="C4480" s="13" t="s">
        <v>12</v>
      </c>
      <c r="D4480" s="13" t="s">
        <v>58</v>
      </c>
      <c r="E4480" s="14">
        <v>44635</v>
      </c>
      <c r="F4480" s="13" t="s">
        <v>14</v>
      </c>
      <c r="G4480" s="15">
        <v>0</v>
      </c>
      <c r="I4480" s="16"/>
    </row>
    <row r="4481" spans="1:9" x14ac:dyDescent="0.3">
      <c r="A4481" s="12" t="s">
        <v>57</v>
      </c>
      <c r="B4481" s="13" t="s">
        <v>11</v>
      </c>
      <c r="C4481" s="13" t="s">
        <v>12</v>
      </c>
      <c r="D4481" s="13" t="s">
        <v>58</v>
      </c>
      <c r="E4481" s="14">
        <v>44636</v>
      </c>
      <c r="F4481" s="13" t="s">
        <v>14</v>
      </c>
      <c r="G4481" s="15">
        <v>0</v>
      </c>
      <c r="I4481" s="16"/>
    </row>
    <row r="4482" spans="1:9" x14ac:dyDescent="0.3">
      <c r="A4482" s="12" t="s">
        <v>57</v>
      </c>
      <c r="B4482" s="13" t="s">
        <v>11</v>
      </c>
      <c r="C4482" s="13" t="s">
        <v>12</v>
      </c>
      <c r="D4482" s="13" t="s">
        <v>58</v>
      </c>
      <c r="E4482" s="14">
        <v>44637</v>
      </c>
      <c r="F4482" s="13" t="s">
        <v>14</v>
      </c>
      <c r="G4482" s="15">
        <v>0</v>
      </c>
      <c r="I4482" s="16"/>
    </row>
    <row r="4483" spans="1:9" x14ac:dyDescent="0.3">
      <c r="A4483" s="12" t="s">
        <v>57</v>
      </c>
      <c r="B4483" s="13" t="s">
        <v>11</v>
      </c>
      <c r="C4483" s="13" t="s">
        <v>12</v>
      </c>
      <c r="D4483" s="13" t="s">
        <v>58</v>
      </c>
      <c r="E4483" s="14">
        <v>44638</v>
      </c>
      <c r="F4483" s="13" t="s">
        <v>14</v>
      </c>
      <c r="G4483" s="15">
        <v>0</v>
      </c>
      <c r="I4483" s="16"/>
    </row>
    <row r="4484" spans="1:9" x14ac:dyDescent="0.3">
      <c r="A4484" s="12" t="s">
        <v>57</v>
      </c>
      <c r="B4484" s="13" t="s">
        <v>11</v>
      </c>
      <c r="C4484" s="13" t="s">
        <v>12</v>
      </c>
      <c r="D4484" s="13" t="s">
        <v>58</v>
      </c>
      <c r="E4484" s="14">
        <v>44641</v>
      </c>
      <c r="F4484" s="13" t="s">
        <v>14</v>
      </c>
      <c r="G4484" s="15">
        <v>0</v>
      </c>
      <c r="I4484" s="16"/>
    </row>
    <row r="4485" spans="1:9" x14ac:dyDescent="0.3">
      <c r="A4485" s="12" t="s">
        <v>57</v>
      </c>
      <c r="B4485" s="13" t="s">
        <v>11</v>
      </c>
      <c r="C4485" s="13" t="s">
        <v>12</v>
      </c>
      <c r="D4485" s="13" t="s">
        <v>58</v>
      </c>
      <c r="E4485" s="14">
        <v>44642</v>
      </c>
      <c r="F4485" s="13" t="s">
        <v>14</v>
      </c>
      <c r="G4485" s="15">
        <v>0</v>
      </c>
      <c r="I4485" s="16"/>
    </row>
    <row r="4486" spans="1:9" x14ac:dyDescent="0.3">
      <c r="A4486" s="12" t="s">
        <v>57</v>
      </c>
      <c r="B4486" s="13" t="s">
        <v>11</v>
      </c>
      <c r="C4486" s="13" t="s">
        <v>12</v>
      </c>
      <c r="D4486" s="13" t="s">
        <v>58</v>
      </c>
      <c r="E4486" s="14">
        <v>44643</v>
      </c>
      <c r="F4486" s="13" t="s">
        <v>14</v>
      </c>
      <c r="G4486" s="15">
        <v>0</v>
      </c>
      <c r="I4486" s="16"/>
    </row>
    <row r="4487" spans="1:9" x14ac:dyDescent="0.3">
      <c r="A4487" s="12" t="s">
        <v>57</v>
      </c>
      <c r="B4487" s="13" t="s">
        <v>11</v>
      </c>
      <c r="C4487" s="13" t="s">
        <v>12</v>
      </c>
      <c r="D4487" s="13" t="s">
        <v>58</v>
      </c>
      <c r="E4487" s="14">
        <v>44644</v>
      </c>
      <c r="F4487" s="13" t="s">
        <v>14</v>
      </c>
      <c r="G4487" s="15">
        <v>0</v>
      </c>
      <c r="I4487" s="16"/>
    </row>
    <row r="4488" spans="1:9" x14ac:dyDescent="0.3">
      <c r="A4488" s="12" t="s">
        <v>57</v>
      </c>
      <c r="B4488" s="13" t="s">
        <v>11</v>
      </c>
      <c r="C4488" s="13" t="s">
        <v>12</v>
      </c>
      <c r="D4488" s="13" t="s">
        <v>58</v>
      </c>
      <c r="E4488" s="14">
        <v>44645</v>
      </c>
      <c r="F4488" s="13" t="s">
        <v>14</v>
      </c>
      <c r="G4488" s="15">
        <v>0</v>
      </c>
      <c r="I4488" s="16"/>
    </row>
    <row r="4489" spans="1:9" x14ac:dyDescent="0.3">
      <c r="A4489" s="12" t="s">
        <v>57</v>
      </c>
      <c r="B4489" s="13" t="s">
        <v>11</v>
      </c>
      <c r="C4489" s="13" t="s">
        <v>12</v>
      </c>
      <c r="D4489" s="13" t="s">
        <v>58</v>
      </c>
      <c r="E4489" s="14">
        <v>44648</v>
      </c>
      <c r="F4489" s="13" t="s">
        <v>14</v>
      </c>
      <c r="G4489" s="15">
        <v>0</v>
      </c>
      <c r="I4489" s="16"/>
    </row>
    <row r="4490" spans="1:9" x14ac:dyDescent="0.3">
      <c r="A4490" s="12" t="s">
        <v>57</v>
      </c>
      <c r="B4490" s="13" t="s">
        <v>11</v>
      </c>
      <c r="C4490" s="13" t="s">
        <v>12</v>
      </c>
      <c r="D4490" s="13" t="s">
        <v>58</v>
      </c>
      <c r="E4490" s="14">
        <v>44649</v>
      </c>
      <c r="F4490" s="13" t="s">
        <v>14</v>
      </c>
      <c r="G4490" s="15">
        <v>0</v>
      </c>
      <c r="I4490" s="16"/>
    </row>
    <row r="4491" spans="1:9" x14ac:dyDescent="0.3">
      <c r="A4491" s="12" t="s">
        <v>57</v>
      </c>
      <c r="B4491" s="13" t="s">
        <v>11</v>
      </c>
      <c r="C4491" s="13" t="s">
        <v>12</v>
      </c>
      <c r="D4491" s="13" t="s">
        <v>58</v>
      </c>
      <c r="E4491" s="14">
        <v>44650</v>
      </c>
      <c r="F4491" s="13" t="s">
        <v>14</v>
      </c>
      <c r="G4491" s="15">
        <v>0</v>
      </c>
      <c r="I4491" s="16"/>
    </row>
    <row r="4492" spans="1:9" x14ac:dyDescent="0.3">
      <c r="A4492" s="12" t="s">
        <v>57</v>
      </c>
      <c r="B4492" s="13" t="s">
        <v>11</v>
      </c>
      <c r="C4492" s="13" t="s">
        <v>12</v>
      </c>
      <c r="D4492" s="13" t="s">
        <v>58</v>
      </c>
      <c r="E4492" s="14">
        <v>44651</v>
      </c>
      <c r="F4492" s="13" t="s">
        <v>14</v>
      </c>
      <c r="G4492" s="15">
        <v>0</v>
      </c>
      <c r="I4492" s="16"/>
    </row>
    <row r="4493" spans="1:9" x14ac:dyDescent="0.3">
      <c r="A4493" s="12" t="s">
        <v>57</v>
      </c>
      <c r="B4493" s="13" t="s">
        <v>11</v>
      </c>
      <c r="C4493" s="13" t="s">
        <v>12</v>
      </c>
      <c r="D4493" s="13" t="s">
        <v>58</v>
      </c>
      <c r="E4493" s="14">
        <v>44652</v>
      </c>
      <c r="F4493" s="13" t="s">
        <v>14</v>
      </c>
      <c r="G4493" s="15">
        <v>0</v>
      </c>
      <c r="I4493" s="16"/>
    </row>
    <row r="4494" spans="1:9" x14ac:dyDescent="0.3">
      <c r="A4494" s="12" t="s">
        <v>57</v>
      </c>
      <c r="B4494" s="13" t="s">
        <v>11</v>
      </c>
      <c r="C4494" s="13" t="s">
        <v>12</v>
      </c>
      <c r="D4494" s="13" t="s">
        <v>58</v>
      </c>
      <c r="E4494" s="14">
        <v>44655</v>
      </c>
      <c r="F4494" s="13" t="s">
        <v>14</v>
      </c>
      <c r="G4494" s="15">
        <v>0</v>
      </c>
      <c r="I4494" s="16"/>
    </row>
    <row r="4495" spans="1:9" x14ac:dyDescent="0.3">
      <c r="A4495" s="12" t="s">
        <v>57</v>
      </c>
      <c r="B4495" s="13" t="s">
        <v>11</v>
      </c>
      <c r="C4495" s="13" t="s">
        <v>12</v>
      </c>
      <c r="D4495" s="13" t="s">
        <v>58</v>
      </c>
      <c r="E4495" s="14">
        <v>44656</v>
      </c>
      <c r="F4495" s="13" t="s">
        <v>14</v>
      </c>
      <c r="G4495" s="15">
        <v>0</v>
      </c>
      <c r="I4495" s="16"/>
    </row>
    <row r="4496" spans="1:9" x14ac:dyDescent="0.3">
      <c r="A4496" s="12" t="s">
        <v>57</v>
      </c>
      <c r="B4496" s="13" t="s">
        <v>11</v>
      </c>
      <c r="C4496" s="13" t="s">
        <v>12</v>
      </c>
      <c r="D4496" s="13" t="s">
        <v>58</v>
      </c>
      <c r="E4496" s="14">
        <v>44657</v>
      </c>
      <c r="F4496" s="13" t="s">
        <v>14</v>
      </c>
      <c r="G4496" s="15">
        <v>0</v>
      </c>
      <c r="I4496" s="16"/>
    </row>
    <row r="4497" spans="1:9" x14ac:dyDescent="0.3">
      <c r="A4497" s="12" t="s">
        <v>57</v>
      </c>
      <c r="B4497" s="13" t="s">
        <v>11</v>
      </c>
      <c r="C4497" s="13" t="s">
        <v>12</v>
      </c>
      <c r="D4497" s="13" t="s">
        <v>58</v>
      </c>
      <c r="E4497" s="14">
        <v>44658</v>
      </c>
      <c r="F4497" s="13" t="s">
        <v>14</v>
      </c>
      <c r="G4497" s="15">
        <v>0</v>
      </c>
      <c r="I4497" s="16"/>
    </row>
    <row r="4498" spans="1:9" x14ac:dyDescent="0.3">
      <c r="A4498" s="12" t="s">
        <v>57</v>
      </c>
      <c r="B4498" s="13" t="s">
        <v>11</v>
      </c>
      <c r="C4498" s="13" t="s">
        <v>12</v>
      </c>
      <c r="D4498" s="13" t="s">
        <v>58</v>
      </c>
      <c r="E4498" s="14">
        <v>44659</v>
      </c>
      <c r="F4498" s="13" t="s">
        <v>14</v>
      </c>
      <c r="G4498" s="15">
        <v>0</v>
      </c>
      <c r="I4498" s="16"/>
    </row>
    <row r="4499" spans="1:9" x14ac:dyDescent="0.3">
      <c r="A4499" s="12" t="s">
        <v>57</v>
      </c>
      <c r="B4499" s="13" t="s">
        <v>11</v>
      </c>
      <c r="C4499" s="13" t="s">
        <v>12</v>
      </c>
      <c r="D4499" s="13" t="s">
        <v>58</v>
      </c>
      <c r="E4499" s="14">
        <v>44662</v>
      </c>
      <c r="F4499" s="13" t="s">
        <v>14</v>
      </c>
      <c r="G4499" s="15">
        <v>0</v>
      </c>
      <c r="I4499" s="16"/>
    </row>
    <row r="4500" spans="1:9" x14ac:dyDescent="0.3">
      <c r="A4500" s="12" t="s">
        <v>57</v>
      </c>
      <c r="B4500" s="13" t="s">
        <v>11</v>
      </c>
      <c r="C4500" s="13" t="s">
        <v>12</v>
      </c>
      <c r="D4500" s="13" t="s">
        <v>58</v>
      </c>
      <c r="E4500" s="14">
        <v>44663</v>
      </c>
      <c r="F4500" s="13" t="s">
        <v>14</v>
      </c>
      <c r="G4500" s="15">
        <v>0</v>
      </c>
      <c r="I4500" s="16"/>
    </row>
    <row r="4501" spans="1:9" x14ac:dyDescent="0.3">
      <c r="A4501" s="12" t="s">
        <v>57</v>
      </c>
      <c r="B4501" s="13" t="s">
        <v>11</v>
      </c>
      <c r="C4501" s="13" t="s">
        <v>12</v>
      </c>
      <c r="D4501" s="13" t="s">
        <v>58</v>
      </c>
      <c r="E4501" s="14">
        <v>44664</v>
      </c>
      <c r="F4501" s="13" t="s">
        <v>14</v>
      </c>
      <c r="G4501" s="15">
        <v>0</v>
      </c>
      <c r="I4501" s="16"/>
    </row>
    <row r="4502" spans="1:9" x14ac:dyDescent="0.3">
      <c r="A4502" s="12" t="s">
        <v>57</v>
      </c>
      <c r="B4502" s="13" t="s">
        <v>11</v>
      </c>
      <c r="C4502" s="13" t="s">
        <v>12</v>
      </c>
      <c r="D4502" s="13" t="s">
        <v>58</v>
      </c>
      <c r="E4502" s="14">
        <v>44665</v>
      </c>
      <c r="F4502" s="13" t="s">
        <v>14</v>
      </c>
      <c r="G4502" s="15">
        <v>0</v>
      </c>
      <c r="I4502" s="16"/>
    </row>
    <row r="4503" spans="1:9" x14ac:dyDescent="0.3">
      <c r="A4503" s="12" t="s">
        <v>57</v>
      </c>
      <c r="B4503" s="13" t="s">
        <v>11</v>
      </c>
      <c r="C4503" s="13" t="s">
        <v>12</v>
      </c>
      <c r="D4503" s="13" t="s">
        <v>58</v>
      </c>
      <c r="E4503" s="14">
        <v>44670</v>
      </c>
      <c r="F4503" s="13" t="s">
        <v>14</v>
      </c>
      <c r="G4503" s="15">
        <v>0</v>
      </c>
      <c r="I4503" s="16"/>
    </row>
    <row r="4504" spans="1:9" x14ac:dyDescent="0.3">
      <c r="A4504" s="12" t="s">
        <v>57</v>
      </c>
      <c r="B4504" s="13" t="s">
        <v>11</v>
      </c>
      <c r="C4504" s="13" t="s">
        <v>12</v>
      </c>
      <c r="D4504" s="13" t="s">
        <v>58</v>
      </c>
      <c r="E4504" s="14">
        <v>44671</v>
      </c>
      <c r="F4504" s="13" t="s">
        <v>14</v>
      </c>
      <c r="G4504" s="15">
        <v>0</v>
      </c>
      <c r="I4504" s="16"/>
    </row>
    <row r="4505" spans="1:9" x14ac:dyDescent="0.3">
      <c r="A4505" s="12" t="s">
        <v>57</v>
      </c>
      <c r="B4505" s="13" t="s">
        <v>11</v>
      </c>
      <c r="C4505" s="13" t="s">
        <v>12</v>
      </c>
      <c r="D4505" s="13" t="s">
        <v>58</v>
      </c>
      <c r="E4505" s="14">
        <v>44672</v>
      </c>
      <c r="F4505" s="13" t="s">
        <v>14</v>
      </c>
      <c r="G4505" s="15">
        <v>0</v>
      </c>
      <c r="I4505" s="16"/>
    </row>
    <row r="4506" spans="1:9" x14ac:dyDescent="0.3">
      <c r="A4506" s="12" t="s">
        <v>57</v>
      </c>
      <c r="B4506" s="13" t="s">
        <v>11</v>
      </c>
      <c r="C4506" s="13" t="s">
        <v>12</v>
      </c>
      <c r="D4506" s="13" t="s">
        <v>58</v>
      </c>
      <c r="E4506" s="14">
        <v>44673</v>
      </c>
      <c r="F4506" s="13" t="s">
        <v>14</v>
      </c>
      <c r="G4506" s="15">
        <v>0</v>
      </c>
      <c r="I4506" s="16"/>
    </row>
    <row r="4507" spans="1:9" x14ac:dyDescent="0.3">
      <c r="A4507" s="12" t="s">
        <v>57</v>
      </c>
      <c r="B4507" s="13" t="s">
        <v>11</v>
      </c>
      <c r="C4507" s="13" t="s">
        <v>12</v>
      </c>
      <c r="D4507" s="13" t="s">
        <v>58</v>
      </c>
      <c r="E4507" s="14">
        <v>44676</v>
      </c>
      <c r="F4507" s="13" t="s">
        <v>14</v>
      </c>
      <c r="G4507" s="15">
        <v>0</v>
      </c>
      <c r="I4507" s="16"/>
    </row>
    <row r="4508" spans="1:9" x14ac:dyDescent="0.3">
      <c r="A4508" s="12" t="s">
        <v>57</v>
      </c>
      <c r="B4508" s="13" t="s">
        <v>11</v>
      </c>
      <c r="C4508" s="13" t="s">
        <v>12</v>
      </c>
      <c r="D4508" s="13" t="s">
        <v>58</v>
      </c>
      <c r="E4508" s="14">
        <v>44677</v>
      </c>
      <c r="F4508" s="13" t="s">
        <v>14</v>
      </c>
      <c r="G4508" s="15">
        <v>0</v>
      </c>
      <c r="I4508" s="16"/>
    </row>
    <row r="4509" spans="1:9" x14ac:dyDescent="0.3">
      <c r="A4509" s="12" t="s">
        <v>57</v>
      </c>
      <c r="B4509" s="13" t="s">
        <v>11</v>
      </c>
      <c r="C4509" s="13" t="s">
        <v>12</v>
      </c>
      <c r="D4509" s="13" t="s">
        <v>58</v>
      </c>
      <c r="E4509" s="14">
        <v>44678</v>
      </c>
      <c r="F4509" s="13" t="s">
        <v>14</v>
      </c>
      <c r="G4509" s="15">
        <v>0</v>
      </c>
      <c r="I4509" s="16"/>
    </row>
    <row r="4510" spans="1:9" x14ac:dyDescent="0.3">
      <c r="A4510" s="12" t="s">
        <v>57</v>
      </c>
      <c r="B4510" s="13" t="s">
        <v>11</v>
      </c>
      <c r="C4510" s="13" t="s">
        <v>12</v>
      </c>
      <c r="D4510" s="13" t="s">
        <v>58</v>
      </c>
      <c r="E4510" s="14">
        <v>44679</v>
      </c>
      <c r="F4510" s="13" t="s">
        <v>14</v>
      </c>
      <c r="G4510" s="15">
        <v>0</v>
      </c>
      <c r="I4510" s="16"/>
    </row>
    <row r="4511" spans="1:9" x14ac:dyDescent="0.3">
      <c r="A4511" s="12" t="s">
        <v>57</v>
      </c>
      <c r="B4511" s="13" t="s">
        <v>11</v>
      </c>
      <c r="C4511" s="13" t="s">
        <v>12</v>
      </c>
      <c r="D4511" s="13" t="s">
        <v>58</v>
      </c>
      <c r="E4511" s="14">
        <v>44680</v>
      </c>
      <c r="F4511" s="13" t="s">
        <v>14</v>
      </c>
      <c r="G4511" s="15">
        <v>0</v>
      </c>
      <c r="I4511" s="16"/>
    </row>
    <row r="4512" spans="1:9" x14ac:dyDescent="0.3">
      <c r="A4512" s="12" t="s">
        <v>57</v>
      </c>
      <c r="B4512" s="13" t="s">
        <v>11</v>
      </c>
      <c r="C4512" s="13" t="s">
        <v>12</v>
      </c>
      <c r="D4512" s="13" t="s">
        <v>58</v>
      </c>
      <c r="E4512" s="14">
        <v>44684</v>
      </c>
      <c r="F4512" s="13" t="s">
        <v>14</v>
      </c>
      <c r="G4512" s="15">
        <v>0</v>
      </c>
      <c r="I4512" s="16"/>
    </row>
    <row r="4513" spans="1:9" x14ac:dyDescent="0.3">
      <c r="A4513" s="12" t="s">
        <v>57</v>
      </c>
      <c r="B4513" s="13" t="s">
        <v>11</v>
      </c>
      <c r="C4513" s="13" t="s">
        <v>12</v>
      </c>
      <c r="D4513" s="13" t="s">
        <v>58</v>
      </c>
      <c r="E4513" s="14">
        <v>44685</v>
      </c>
      <c r="F4513" s="13" t="s">
        <v>14</v>
      </c>
      <c r="G4513" s="15">
        <v>0</v>
      </c>
      <c r="I4513" s="16"/>
    </row>
    <row r="4514" spans="1:9" x14ac:dyDescent="0.3">
      <c r="A4514" s="12" t="s">
        <v>57</v>
      </c>
      <c r="B4514" s="13" t="s">
        <v>11</v>
      </c>
      <c r="C4514" s="13" t="s">
        <v>12</v>
      </c>
      <c r="D4514" s="13" t="s">
        <v>58</v>
      </c>
      <c r="E4514" s="14">
        <v>44686</v>
      </c>
      <c r="F4514" s="13" t="s">
        <v>14</v>
      </c>
      <c r="G4514" s="15">
        <v>0</v>
      </c>
      <c r="I4514" s="16"/>
    </row>
    <row r="4515" spans="1:9" x14ac:dyDescent="0.3">
      <c r="A4515" s="12" t="s">
        <v>57</v>
      </c>
      <c r="B4515" s="13" t="s">
        <v>11</v>
      </c>
      <c r="C4515" s="13" t="s">
        <v>12</v>
      </c>
      <c r="D4515" s="13" t="s">
        <v>58</v>
      </c>
      <c r="E4515" s="14">
        <v>44687</v>
      </c>
      <c r="F4515" s="13" t="s">
        <v>14</v>
      </c>
      <c r="G4515" s="15">
        <v>0</v>
      </c>
      <c r="I4515" s="16"/>
    </row>
    <row r="4516" spans="1:9" x14ac:dyDescent="0.3">
      <c r="A4516" s="12" t="s">
        <v>57</v>
      </c>
      <c r="B4516" s="13" t="s">
        <v>11</v>
      </c>
      <c r="C4516" s="13" t="s">
        <v>12</v>
      </c>
      <c r="D4516" s="13" t="s">
        <v>58</v>
      </c>
      <c r="E4516" s="14">
        <v>44691</v>
      </c>
      <c r="F4516" s="13" t="s">
        <v>14</v>
      </c>
      <c r="G4516" s="15">
        <v>0</v>
      </c>
      <c r="I4516" s="16"/>
    </row>
    <row r="4517" spans="1:9" x14ac:dyDescent="0.3">
      <c r="A4517" s="12" t="s">
        <v>57</v>
      </c>
      <c r="B4517" s="13" t="s">
        <v>11</v>
      </c>
      <c r="C4517" s="13" t="s">
        <v>12</v>
      </c>
      <c r="D4517" s="13" t="s">
        <v>58</v>
      </c>
      <c r="E4517" s="14">
        <v>44692</v>
      </c>
      <c r="F4517" s="13" t="s">
        <v>14</v>
      </c>
      <c r="G4517" s="15">
        <v>0</v>
      </c>
      <c r="I4517" s="16"/>
    </row>
    <row r="4518" spans="1:9" x14ac:dyDescent="0.3">
      <c r="A4518" s="12" t="s">
        <v>57</v>
      </c>
      <c r="B4518" s="13" t="s">
        <v>11</v>
      </c>
      <c r="C4518" s="13" t="s">
        <v>12</v>
      </c>
      <c r="D4518" s="13" t="s">
        <v>58</v>
      </c>
      <c r="E4518" s="14">
        <v>44693</v>
      </c>
      <c r="F4518" s="13" t="s">
        <v>14</v>
      </c>
      <c r="G4518" s="15">
        <v>0</v>
      </c>
      <c r="I4518" s="16"/>
    </row>
    <row r="4519" spans="1:9" x14ac:dyDescent="0.3">
      <c r="A4519" s="12" t="s">
        <v>57</v>
      </c>
      <c r="B4519" s="13" t="s">
        <v>11</v>
      </c>
      <c r="C4519" s="13" t="s">
        <v>12</v>
      </c>
      <c r="D4519" s="13" t="s">
        <v>58</v>
      </c>
      <c r="E4519" s="14">
        <v>44694</v>
      </c>
      <c r="F4519" s="13" t="s">
        <v>14</v>
      </c>
      <c r="G4519" s="15">
        <v>0</v>
      </c>
      <c r="I4519" s="16"/>
    </row>
    <row r="4520" spans="1:9" x14ac:dyDescent="0.3">
      <c r="A4520" s="12" t="s">
        <v>57</v>
      </c>
      <c r="B4520" s="13" t="s">
        <v>11</v>
      </c>
      <c r="C4520" s="13" t="s">
        <v>12</v>
      </c>
      <c r="D4520" s="13" t="s">
        <v>58</v>
      </c>
      <c r="E4520" s="14">
        <v>44697</v>
      </c>
      <c r="F4520" s="13" t="s">
        <v>14</v>
      </c>
      <c r="G4520" s="15">
        <v>0</v>
      </c>
      <c r="I4520" s="16"/>
    </row>
    <row r="4521" spans="1:9" x14ac:dyDescent="0.3">
      <c r="A4521" s="12" t="s">
        <v>57</v>
      </c>
      <c r="B4521" s="13" t="s">
        <v>11</v>
      </c>
      <c r="C4521" s="13" t="s">
        <v>12</v>
      </c>
      <c r="D4521" s="13" t="s">
        <v>58</v>
      </c>
      <c r="E4521" s="14">
        <v>44698</v>
      </c>
      <c r="F4521" s="13" t="s">
        <v>14</v>
      </c>
      <c r="G4521" s="15">
        <v>0</v>
      </c>
      <c r="I4521" s="16"/>
    </row>
    <row r="4522" spans="1:9" x14ac:dyDescent="0.3">
      <c r="A4522" s="12" t="s">
        <v>57</v>
      </c>
      <c r="B4522" s="13" t="s">
        <v>11</v>
      </c>
      <c r="C4522" s="13" t="s">
        <v>12</v>
      </c>
      <c r="D4522" s="13" t="s">
        <v>58</v>
      </c>
      <c r="E4522" s="14">
        <v>44699</v>
      </c>
      <c r="F4522" s="13" t="s">
        <v>14</v>
      </c>
      <c r="G4522" s="15">
        <v>0</v>
      </c>
      <c r="I4522" s="16"/>
    </row>
    <row r="4523" spans="1:9" x14ac:dyDescent="0.3">
      <c r="A4523" s="12" t="s">
        <v>57</v>
      </c>
      <c r="B4523" s="13" t="s">
        <v>11</v>
      </c>
      <c r="C4523" s="13" t="s">
        <v>12</v>
      </c>
      <c r="D4523" s="13" t="s">
        <v>58</v>
      </c>
      <c r="E4523" s="14">
        <v>44700</v>
      </c>
      <c r="F4523" s="13" t="s">
        <v>14</v>
      </c>
      <c r="G4523" s="15">
        <v>0</v>
      </c>
      <c r="I4523" s="16"/>
    </row>
    <row r="4524" spans="1:9" x14ac:dyDescent="0.3">
      <c r="A4524" s="12" t="s">
        <v>57</v>
      </c>
      <c r="B4524" s="13" t="s">
        <v>11</v>
      </c>
      <c r="C4524" s="13" t="s">
        <v>12</v>
      </c>
      <c r="D4524" s="13" t="s">
        <v>58</v>
      </c>
      <c r="E4524" s="14">
        <v>44701</v>
      </c>
      <c r="F4524" s="13" t="s">
        <v>14</v>
      </c>
      <c r="G4524" s="15">
        <v>0</v>
      </c>
      <c r="I4524" s="16"/>
    </row>
    <row r="4525" spans="1:9" x14ac:dyDescent="0.3">
      <c r="A4525" s="12" t="s">
        <v>57</v>
      </c>
      <c r="B4525" s="13" t="s">
        <v>11</v>
      </c>
      <c r="C4525" s="13" t="s">
        <v>12</v>
      </c>
      <c r="D4525" s="13" t="s">
        <v>58</v>
      </c>
      <c r="E4525" s="14">
        <v>44704</v>
      </c>
      <c r="F4525" s="13" t="s">
        <v>14</v>
      </c>
      <c r="G4525" s="15">
        <v>0</v>
      </c>
      <c r="I4525" s="16"/>
    </row>
    <row r="4526" spans="1:9" x14ac:dyDescent="0.3">
      <c r="A4526" s="12" t="s">
        <v>57</v>
      </c>
      <c r="B4526" s="13" t="s">
        <v>11</v>
      </c>
      <c r="C4526" s="13" t="s">
        <v>12</v>
      </c>
      <c r="D4526" s="13" t="s">
        <v>58</v>
      </c>
      <c r="E4526" s="14">
        <v>44705</v>
      </c>
      <c r="F4526" s="13" t="s">
        <v>14</v>
      </c>
      <c r="G4526" s="15">
        <v>0</v>
      </c>
      <c r="I4526" s="16"/>
    </row>
    <row r="4527" spans="1:9" x14ac:dyDescent="0.3">
      <c r="A4527" s="12" t="s">
        <v>57</v>
      </c>
      <c r="B4527" s="13" t="s">
        <v>11</v>
      </c>
      <c r="C4527" s="13" t="s">
        <v>12</v>
      </c>
      <c r="D4527" s="13" t="s">
        <v>58</v>
      </c>
      <c r="E4527" s="14">
        <v>44706</v>
      </c>
      <c r="F4527" s="13" t="s">
        <v>14</v>
      </c>
      <c r="G4527" s="15">
        <v>0</v>
      </c>
      <c r="I4527" s="16"/>
    </row>
    <row r="4528" spans="1:9" x14ac:dyDescent="0.3">
      <c r="A4528" s="12" t="s">
        <v>57</v>
      </c>
      <c r="B4528" s="13" t="s">
        <v>11</v>
      </c>
      <c r="C4528" s="13" t="s">
        <v>12</v>
      </c>
      <c r="D4528" s="13" t="s">
        <v>58</v>
      </c>
      <c r="E4528" s="14">
        <v>44708</v>
      </c>
      <c r="F4528" s="13" t="s">
        <v>14</v>
      </c>
      <c r="G4528" s="15">
        <v>0</v>
      </c>
      <c r="I4528" s="16"/>
    </row>
    <row r="4529" spans="1:9" x14ac:dyDescent="0.3">
      <c r="A4529" s="12" t="s">
        <v>57</v>
      </c>
      <c r="B4529" s="13" t="s">
        <v>11</v>
      </c>
      <c r="C4529" s="13" t="s">
        <v>12</v>
      </c>
      <c r="D4529" s="13" t="s">
        <v>58</v>
      </c>
      <c r="E4529" s="14">
        <v>44712</v>
      </c>
      <c r="F4529" s="13" t="s">
        <v>14</v>
      </c>
      <c r="G4529" s="15">
        <v>0</v>
      </c>
      <c r="I4529" s="16"/>
    </row>
    <row r="4530" spans="1:9" x14ac:dyDescent="0.3">
      <c r="A4530" s="12" t="s">
        <v>57</v>
      </c>
      <c r="B4530" s="13" t="s">
        <v>11</v>
      </c>
      <c r="C4530" s="13" t="s">
        <v>12</v>
      </c>
      <c r="D4530" s="13" t="s">
        <v>58</v>
      </c>
      <c r="E4530" s="14">
        <v>44713</v>
      </c>
      <c r="F4530" s="13" t="s">
        <v>14</v>
      </c>
      <c r="G4530" s="15">
        <v>0</v>
      </c>
      <c r="I4530" s="16"/>
    </row>
    <row r="4531" spans="1:9" x14ac:dyDescent="0.3">
      <c r="A4531" s="12" t="s">
        <v>57</v>
      </c>
      <c r="B4531" s="13" t="s">
        <v>11</v>
      </c>
      <c r="C4531" s="13" t="s">
        <v>12</v>
      </c>
      <c r="D4531" s="13" t="s">
        <v>58</v>
      </c>
      <c r="E4531" s="14">
        <v>44719</v>
      </c>
      <c r="F4531" s="13" t="s">
        <v>14</v>
      </c>
      <c r="G4531" s="15">
        <v>0</v>
      </c>
      <c r="I4531" s="16"/>
    </row>
    <row r="4532" spans="1:9" x14ac:dyDescent="0.3">
      <c r="A4532" s="12" t="s">
        <v>57</v>
      </c>
      <c r="B4532" s="13" t="s">
        <v>11</v>
      </c>
      <c r="C4532" s="13" t="s">
        <v>12</v>
      </c>
      <c r="D4532" s="13" t="s">
        <v>58</v>
      </c>
      <c r="E4532" s="14">
        <v>44720</v>
      </c>
      <c r="F4532" s="13" t="s">
        <v>14</v>
      </c>
      <c r="G4532" s="15">
        <v>0</v>
      </c>
      <c r="I4532" s="16"/>
    </row>
    <row r="4533" spans="1:9" x14ac:dyDescent="0.3">
      <c r="A4533" s="12" t="s">
        <v>57</v>
      </c>
      <c r="B4533" s="13" t="s">
        <v>11</v>
      </c>
      <c r="C4533" s="13" t="s">
        <v>12</v>
      </c>
      <c r="D4533" s="13" t="s">
        <v>58</v>
      </c>
      <c r="E4533" s="14">
        <v>44721</v>
      </c>
      <c r="F4533" s="13" t="s">
        <v>14</v>
      </c>
      <c r="G4533" s="15">
        <v>0</v>
      </c>
      <c r="I4533" s="16"/>
    </row>
    <row r="4534" spans="1:9" x14ac:dyDescent="0.3">
      <c r="A4534" s="12" t="s">
        <v>57</v>
      </c>
      <c r="B4534" s="13" t="s">
        <v>11</v>
      </c>
      <c r="C4534" s="13" t="s">
        <v>12</v>
      </c>
      <c r="D4534" s="13" t="s">
        <v>58</v>
      </c>
      <c r="E4534" s="14">
        <v>44722</v>
      </c>
      <c r="F4534" s="13" t="s">
        <v>14</v>
      </c>
      <c r="G4534" s="15">
        <v>0</v>
      </c>
      <c r="I4534" s="16"/>
    </row>
    <row r="4535" spans="1:9" x14ac:dyDescent="0.3">
      <c r="A4535" s="12" t="s">
        <v>57</v>
      </c>
      <c r="B4535" s="13" t="s">
        <v>11</v>
      </c>
      <c r="C4535" s="13" t="s">
        <v>12</v>
      </c>
      <c r="D4535" s="13" t="s">
        <v>58</v>
      </c>
      <c r="E4535" s="14">
        <v>44725</v>
      </c>
      <c r="F4535" s="13" t="s">
        <v>14</v>
      </c>
      <c r="G4535" s="15">
        <v>0</v>
      </c>
      <c r="I4535" s="16"/>
    </row>
    <row r="4536" spans="1:9" x14ac:dyDescent="0.3">
      <c r="A4536" s="12" t="s">
        <v>57</v>
      </c>
      <c r="B4536" s="13" t="s">
        <v>11</v>
      </c>
      <c r="C4536" s="13" t="s">
        <v>12</v>
      </c>
      <c r="D4536" s="13" t="s">
        <v>58</v>
      </c>
      <c r="E4536" s="14">
        <v>44726</v>
      </c>
      <c r="F4536" s="13" t="s">
        <v>14</v>
      </c>
      <c r="G4536" s="15">
        <v>0</v>
      </c>
      <c r="I4536" s="16"/>
    </row>
    <row r="4537" spans="1:9" x14ac:dyDescent="0.3">
      <c r="A4537" s="12" t="s">
        <v>57</v>
      </c>
      <c r="B4537" s="13" t="s">
        <v>11</v>
      </c>
      <c r="C4537" s="13" t="s">
        <v>12</v>
      </c>
      <c r="D4537" s="13" t="s">
        <v>58</v>
      </c>
      <c r="E4537" s="14">
        <v>44727</v>
      </c>
      <c r="F4537" s="13" t="s">
        <v>14</v>
      </c>
      <c r="G4537" s="15">
        <v>0</v>
      </c>
      <c r="I4537" s="16"/>
    </row>
    <row r="4538" spans="1:9" x14ac:dyDescent="0.3">
      <c r="A4538" s="12" t="s">
        <v>57</v>
      </c>
      <c r="B4538" s="13" t="s">
        <v>11</v>
      </c>
      <c r="C4538" s="13" t="s">
        <v>12</v>
      </c>
      <c r="D4538" s="13" t="s">
        <v>58</v>
      </c>
      <c r="E4538" s="14">
        <v>44728</v>
      </c>
      <c r="F4538" s="13" t="s">
        <v>14</v>
      </c>
      <c r="G4538" s="15">
        <v>0</v>
      </c>
      <c r="I4538" s="16"/>
    </row>
    <row r="4539" spans="1:9" x14ac:dyDescent="0.3">
      <c r="A4539" s="12" t="s">
        <v>57</v>
      </c>
      <c r="B4539" s="13" t="s">
        <v>11</v>
      </c>
      <c r="C4539" s="13" t="s">
        <v>12</v>
      </c>
      <c r="D4539" s="13" t="s">
        <v>58</v>
      </c>
      <c r="E4539" s="14">
        <v>44729</v>
      </c>
      <c r="F4539" s="13" t="s">
        <v>14</v>
      </c>
      <c r="G4539" s="15">
        <v>0</v>
      </c>
      <c r="I4539" s="16"/>
    </row>
    <row r="4540" spans="1:9" x14ac:dyDescent="0.3">
      <c r="A4540" s="12" t="s">
        <v>57</v>
      </c>
      <c r="B4540" s="13" t="s">
        <v>11</v>
      </c>
      <c r="C4540" s="13" t="s">
        <v>12</v>
      </c>
      <c r="D4540" s="13" t="s">
        <v>58</v>
      </c>
      <c r="E4540" s="14">
        <v>44733</v>
      </c>
      <c r="F4540" s="13" t="s">
        <v>14</v>
      </c>
      <c r="G4540" s="15">
        <v>0</v>
      </c>
      <c r="I4540" s="16"/>
    </row>
    <row r="4541" spans="1:9" x14ac:dyDescent="0.3">
      <c r="A4541" s="12" t="s">
        <v>57</v>
      </c>
      <c r="B4541" s="13" t="s">
        <v>11</v>
      </c>
      <c r="C4541" s="13" t="s">
        <v>12</v>
      </c>
      <c r="D4541" s="13" t="s">
        <v>58</v>
      </c>
      <c r="E4541" s="14">
        <v>44734</v>
      </c>
      <c r="F4541" s="13" t="s">
        <v>14</v>
      </c>
      <c r="G4541" s="15">
        <v>0</v>
      </c>
      <c r="I4541" s="16"/>
    </row>
    <row r="4542" spans="1:9" x14ac:dyDescent="0.3">
      <c r="A4542" s="12" t="s">
        <v>57</v>
      </c>
      <c r="B4542" s="13" t="s">
        <v>11</v>
      </c>
      <c r="C4542" s="13" t="s">
        <v>12</v>
      </c>
      <c r="D4542" s="13" t="s">
        <v>58</v>
      </c>
      <c r="E4542" s="14">
        <v>44736</v>
      </c>
      <c r="F4542" s="13" t="s">
        <v>14</v>
      </c>
      <c r="G4542" s="15">
        <v>0</v>
      </c>
      <c r="I4542" s="16"/>
    </row>
    <row r="4543" spans="1:9" x14ac:dyDescent="0.3">
      <c r="A4543" s="12" t="s">
        <v>57</v>
      </c>
      <c r="B4543" s="13" t="s">
        <v>11</v>
      </c>
      <c r="C4543" s="13" t="s">
        <v>12</v>
      </c>
      <c r="D4543" s="13" t="s">
        <v>58</v>
      </c>
      <c r="E4543" s="14">
        <v>44739</v>
      </c>
      <c r="F4543" s="13" t="s">
        <v>14</v>
      </c>
      <c r="G4543" s="15">
        <v>0</v>
      </c>
      <c r="I4543" s="16"/>
    </row>
    <row r="4544" spans="1:9" x14ac:dyDescent="0.3">
      <c r="A4544" s="12" t="s">
        <v>57</v>
      </c>
      <c r="B4544" s="13" t="s">
        <v>11</v>
      </c>
      <c r="C4544" s="13" t="s">
        <v>12</v>
      </c>
      <c r="D4544" s="13" t="s">
        <v>58</v>
      </c>
      <c r="E4544" s="14">
        <v>44740</v>
      </c>
      <c r="F4544" s="13" t="s">
        <v>14</v>
      </c>
      <c r="G4544" s="15">
        <v>0</v>
      </c>
      <c r="I4544" s="16"/>
    </row>
    <row r="4545" spans="1:9" x14ac:dyDescent="0.3">
      <c r="A4545" s="12" t="s">
        <v>57</v>
      </c>
      <c r="B4545" s="13" t="s">
        <v>11</v>
      </c>
      <c r="C4545" s="13" t="s">
        <v>12</v>
      </c>
      <c r="D4545" s="13" t="s">
        <v>58</v>
      </c>
      <c r="E4545" s="14">
        <v>44741</v>
      </c>
      <c r="F4545" s="13" t="s">
        <v>14</v>
      </c>
      <c r="G4545" s="15">
        <v>0</v>
      </c>
      <c r="I4545" s="16"/>
    </row>
    <row r="4546" spans="1:9" x14ac:dyDescent="0.3">
      <c r="A4546" s="12" t="s">
        <v>57</v>
      </c>
      <c r="B4546" s="13" t="s">
        <v>11</v>
      </c>
      <c r="C4546" s="13" t="s">
        <v>12</v>
      </c>
      <c r="D4546" s="13" t="s">
        <v>58</v>
      </c>
      <c r="E4546" s="14">
        <v>44742</v>
      </c>
      <c r="F4546" s="13" t="s">
        <v>14</v>
      </c>
      <c r="G4546" s="15">
        <v>0</v>
      </c>
      <c r="I4546" s="16"/>
    </row>
    <row r="4547" spans="1:9" x14ac:dyDescent="0.3">
      <c r="A4547" s="12" t="s">
        <v>57</v>
      </c>
      <c r="B4547" s="13" t="s">
        <v>11</v>
      </c>
      <c r="C4547" s="13" t="s">
        <v>12</v>
      </c>
      <c r="D4547" s="13" t="s">
        <v>58</v>
      </c>
      <c r="E4547" s="14">
        <v>44743</v>
      </c>
      <c r="F4547" s="13" t="s">
        <v>14</v>
      </c>
      <c r="G4547" s="15">
        <v>0</v>
      </c>
      <c r="I4547" s="16"/>
    </row>
    <row r="4548" spans="1:9" x14ac:dyDescent="0.3">
      <c r="A4548" s="12" t="s">
        <v>57</v>
      </c>
      <c r="B4548" s="13" t="s">
        <v>11</v>
      </c>
      <c r="C4548" s="13" t="s">
        <v>12</v>
      </c>
      <c r="D4548" s="13" t="s">
        <v>58</v>
      </c>
      <c r="E4548" s="14">
        <v>44747</v>
      </c>
      <c r="F4548" s="13" t="s">
        <v>14</v>
      </c>
      <c r="G4548" s="15">
        <v>0</v>
      </c>
      <c r="I4548" s="16"/>
    </row>
    <row r="4549" spans="1:9" x14ac:dyDescent="0.3">
      <c r="A4549" s="12" t="s">
        <v>57</v>
      </c>
      <c r="B4549" s="13" t="s">
        <v>11</v>
      </c>
      <c r="C4549" s="13" t="s">
        <v>12</v>
      </c>
      <c r="D4549" s="13" t="s">
        <v>58</v>
      </c>
      <c r="E4549" s="14">
        <v>44748</v>
      </c>
      <c r="F4549" s="13" t="s">
        <v>14</v>
      </c>
      <c r="G4549" s="15">
        <v>0</v>
      </c>
      <c r="I4549" s="16"/>
    </row>
    <row r="4550" spans="1:9" x14ac:dyDescent="0.3">
      <c r="A4550" s="12" t="s">
        <v>57</v>
      </c>
      <c r="B4550" s="13" t="s">
        <v>11</v>
      </c>
      <c r="C4550" s="13" t="s">
        <v>12</v>
      </c>
      <c r="D4550" s="13" t="s">
        <v>58</v>
      </c>
      <c r="E4550" s="14">
        <v>44749</v>
      </c>
      <c r="F4550" s="13" t="s">
        <v>14</v>
      </c>
      <c r="G4550" s="15">
        <v>0</v>
      </c>
      <c r="I4550" s="16"/>
    </row>
    <row r="4551" spans="1:9" x14ac:dyDescent="0.3">
      <c r="A4551" s="12" t="s">
        <v>57</v>
      </c>
      <c r="B4551" s="13" t="s">
        <v>11</v>
      </c>
      <c r="C4551" s="13" t="s">
        <v>12</v>
      </c>
      <c r="D4551" s="13" t="s">
        <v>58</v>
      </c>
      <c r="E4551" s="14">
        <v>44750</v>
      </c>
      <c r="F4551" s="13" t="s">
        <v>14</v>
      </c>
      <c r="G4551" s="15">
        <v>0</v>
      </c>
      <c r="I4551" s="16"/>
    </row>
    <row r="4552" spans="1:9" x14ac:dyDescent="0.3">
      <c r="A4552" s="12" t="s">
        <v>57</v>
      </c>
      <c r="B4552" s="13" t="s">
        <v>11</v>
      </c>
      <c r="C4552" s="13" t="s">
        <v>12</v>
      </c>
      <c r="D4552" s="13" t="s">
        <v>58</v>
      </c>
      <c r="E4552" s="14">
        <v>44753</v>
      </c>
      <c r="F4552" s="13" t="s">
        <v>14</v>
      </c>
      <c r="G4552" s="15">
        <v>0</v>
      </c>
      <c r="I4552" s="16"/>
    </row>
    <row r="4553" spans="1:9" x14ac:dyDescent="0.3">
      <c r="A4553" s="12" t="s">
        <v>57</v>
      </c>
      <c r="B4553" s="13" t="s">
        <v>11</v>
      </c>
      <c r="C4553" s="13" t="s">
        <v>12</v>
      </c>
      <c r="D4553" s="13" t="s">
        <v>58</v>
      </c>
      <c r="E4553" s="14">
        <v>44754</v>
      </c>
      <c r="F4553" s="13" t="s">
        <v>14</v>
      </c>
      <c r="G4553" s="15">
        <v>0</v>
      </c>
      <c r="I4553" s="16"/>
    </row>
    <row r="4554" spans="1:9" x14ac:dyDescent="0.3">
      <c r="A4554" s="12" t="s">
        <v>57</v>
      </c>
      <c r="B4554" s="13" t="s">
        <v>11</v>
      </c>
      <c r="C4554" s="13" t="s">
        <v>12</v>
      </c>
      <c r="D4554" s="13" t="s">
        <v>58</v>
      </c>
      <c r="E4554" s="14">
        <v>44755</v>
      </c>
      <c r="F4554" s="13" t="s">
        <v>14</v>
      </c>
      <c r="G4554" s="15">
        <v>0</v>
      </c>
      <c r="I4554" s="16"/>
    </row>
    <row r="4555" spans="1:9" x14ac:dyDescent="0.3">
      <c r="A4555" s="12" t="s">
        <v>57</v>
      </c>
      <c r="B4555" s="13" t="s">
        <v>11</v>
      </c>
      <c r="C4555" s="13" t="s">
        <v>12</v>
      </c>
      <c r="D4555" s="13" t="s">
        <v>58</v>
      </c>
      <c r="E4555" s="14">
        <v>44756</v>
      </c>
      <c r="F4555" s="13" t="s">
        <v>14</v>
      </c>
      <c r="G4555" s="15">
        <v>0</v>
      </c>
      <c r="I4555" s="16"/>
    </row>
    <row r="4556" spans="1:9" x14ac:dyDescent="0.3">
      <c r="A4556" s="12" t="s">
        <v>57</v>
      </c>
      <c r="B4556" s="13" t="s">
        <v>11</v>
      </c>
      <c r="C4556" s="13" t="s">
        <v>12</v>
      </c>
      <c r="D4556" s="13" t="s">
        <v>58</v>
      </c>
      <c r="E4556" s="14">
        <v>44757</v>
      </c>
      <c r="F4556" s="13" t="s">
        <v>14</v>
      </c>
      <c r="G4556" s="15">
        <v>0</v>
      </c>
      <c r="I4556" s="16"/>
    </row>
    <row r="4557" spans="1:9" x14ac:dyDescent="0.3">
      <c r="A4557" s="12" t="s">
        <v>57</v>
      </c>
      <c r="B4557" s="13" t="s">
        <v>11</v>
      </c>
      <c r="C4557" s="13" t="s">
        <v>12</v>
      </c>
      <c r="D4557" s="13" t="s">
        <v>58</v>
      </c>
      <c r="E4557" s="14">
        <v>44760</v>
      </c>
      <c r="F4557" s="13" t="s">
        <v>14</v>
      </c>
      <c r="G4557" s="15">
        <v>0</v>
      </c>
      <c r="I4557" s="16"/>
    </row>
    <row r="4558" spans="1:9" x14ac:dyDescent="0.3">
      <c r="A4558" s="12" t="s">
        <v>57</v>
      </c>
      <c r="B4558" s="13" t="s">
        <v>11</v>
      </c>
      <c r="C4558" s="13" t="s">
        <v>12</v>
      </c>
      <c r="D4558" s="13" t="s">
        <v>58</v>
      </c>
      <c r="E4558" s="14">
        <v>44761</v>
      </c>
      <c r="F4558" s="13" t="s">
        <v>14</v>
      </c>
      <c r="G4558" s="15">
        <v>0</v>
      </c>
      <c r="I4558" s="16"/>
    </row>
    <row r="4559" spans="1:9" x14ac:dyDescent="0.3">
      <c r="A4559" s="12" t="s">
        <v>57</v>
      </c>
      <c r="B4559" s="13" t="s">
        <v>11</v>
      </c>
      <c r="C4559" s="13" t="s">
        <v>12</v>
      </c>
      <c r="D4559" s="13" t="s">
        <v>58</v>
      </c>
      <c r="E4559" s="14">
        <v>44762</v>
      </c>
      <c r="F4559" s="13" t="s">
        <v>14</v>
      </c>
      <c r="G4559" s="15">
        <v>0</v>
      </c>
      <c r="I4559" s="16"/>
    </row>
    <row r="4560" spans="1:9" x14ac:dyDescent="0.3">
      <c r="A4560" s="12" t="s">
        <v>57</v>
      </c>
      <c r="B4560" s="13" t="s">
        <v>11</v>
      </c>
      <c r="C4560" s="13" t="s">
        <v>12</v>
      </c>
      <c r="D4560" s="13" t="s">
        <v>58</v>
      </c>
      <c r="E4560" s="14">
        <v>44763</v>
      </c>
      <c r="F4560" s="13" t="s">
        <v>14</v>
      </c>
      <c r="G4560" s="15">
        <v>0</v>
      </c>
      <c r="I4560" s="16"/>
    </row>
    <row r="4561" spans="1:9" x14ac:dyDescent="0.3">
      <c r="A4561" s="12" t="s">
        <v>57</v>
      </c>
      <c r="B4561" s="13" t="s">
        <v>11</v>
      </c>
      <c r="C4561" s="13" t="s">
        <v>12</v>
      </c>
      <c r="D4561" s="13" t="s">
        <v>58</v>
      </c>
      <c r="E4561" s="14">
        <v>44764</v>
      </c>
      <c r="F4561" s="13" t="s">
        <v>14</v>
      </c>
      <c r="G4561" s="15">
        <v>0</v>
      </c>
      <c r="I4561" s="16"/>
    </row>
    <row r="4562" spans="1:9" x14ac:dyDescent="0.3">
      <c r="A4562" s="12" t="s">
        <v>57</v>
      </c>
      <c r="B4562" s="13" t="s">
        <v>11</v>
      </c>
      <c r="C4562" s="13" t="s">
        <v>12</v>
      </c>
      <c r="D4562" s="13" t="s">
        <v>58</v>
      </c>
      <c r="E4562" s="14">
        <v>44767</v>
      </c>
      <c r="F4562" s="13" t="s">
        <v>14</v>
      </c>
      <c r="G4562" s="15">
        <v>0</v>
      </c>
      <c r="I4562" s="16"/>
    </row>
    <row r="4563" spans="1:9" x14ac:dyDescent="0.3">
      <c r="A4563" s="12" t="s">
        <v>57</v>
      </c>
      <c r="B4563" s="13" t="s">
        <v>11</v>
      </c>
      <c r="C4563" s="13" t="s">
        <v>12</v>
      </c>
      <c r="D4563" s="13" t="s">
        <v>58</v>
      </c>
      <c r="E4563" s="14">
        <v>44768</v>
      </c>
      <c r="F4563" s="13" t="s">
        <v>14</v>
      </c>
      <c r="G4563" s="15">
        <v>0</v>
      </c>
      <c r="I4563" s="16"/>
    </row>
    <row r="4564" spans="1:9" x14ac:dyDescent="0.3">
      <c r="A4564" s="12" t="s">
        <v>57</v>
      </c>
      <c r="B4564" s="13" t="s">
        <v>11</v>
      </c>
      <c r="C4564" s="13" t="s">
        <v>12</v>
      </c>
      <c r="D4564" s="13" t="s">
        <v>58</v>
      </c>
      <c r="E4564" s="14">
        <v>44769</v>
      </c>
      <c r="F4564" s="13" t="s">
        <v>14</v>
      </c>
      <c r="G4564" s="15">
        <v>0</v>
      </c>
      <c r="I4564" s="16"/>
    </row>
    <row r="4565" spans="1:9" x14ac:dyDescent="0.3">
      <c r="A4565" s="12" t="s">
        <v>57</v>
      </c>
      <c r="B4565" s="13" t="s">
        <v>11</v>
      </c>
      <c r="C4565" s="13" t="s">
        <v>12</v>
      </c>
      <c r="D4565" s="13" t="s">
        <v>58</v>
      </c>
      <c r="E4565" s="14">
        <v>44770</v>
      </c>
      <c r="F4565" s="13" t="s">
        <v>14</v>
      </c>
      <c r="G4565" s="15">
        <v>0</v>
      </c>
      <c r="I4565" s="16"/>
    </row>
    <row r="4566" spans="1:9" x14ac:dyDescent="0.3">
      <c r="A4566" s="12" t="s">
        <v>57</v>
      </c>
      <c r="B4566" s="13" t="s">
        <v>11</v>
      </c>
      <c r="C4566" s="13" t="s">
        <v>12</v>
      </c>
      <c r="D4566" s="13" t="s">
        <v>58</v>
      </c>
      <c r="E4566" s="14">
        <v>44771</v>
      </c>
      <c r="F4566" s="13" t="s">
        <v>14</v>
      </c>
      <c r="G4566" s="15">
        <v>0</v>
      </c>
      <c r="I4566" s="16"/>
    </row>
    <row r="4567" spans="1:9" x14ac:dyDescent="0.3">
      <c r="A4567" s="12" t="s">
        <v>57</v>
      </c>
      <c r="B4567" s="13" t="s">
        <v>11</v>
      </c>
      <c r="C4567" s="13" t="s">
        <v>12</v>
      </c>
      <c r="D4567" s="13" t="s">
        <v>58</v>
      </c>
      <c r="E4567" s="14">
        <v>44774</v>
      </c>
      <c r="F4567" s="13" t="s">
        <v>14</v>
      </c>
      <c r="G4567" s="15">
        <v>0</v>
      </c>
      <c r="I4567" s="16"/>
    </row>
    <row r="4568" spans="1:9" x14ac:dyDescent="0.3">
      <c r="A4568" s="12" t="s">
        <v>57</v>
      </c>
      <c r="B4568" s="13" t="s">
        <v>11</v>
      </c>
      <c r="C4568" s="13" t="s">
        <v>12</v>
      </c>
      <c r="D4568" s="13" t="s">
        <v>58</v>
      </c>
      <c r="E4568" s="14">
        <v>44775</v>
      </c>
      <c r="F4568" s="13" t="s">
        <v>14</v>
      </c>
      <c r="G4568" s="15">
        <v>0</v>
      </c>
      <c r="I4568" s="16"/>
    </row>
    <row r="4569" spans="1:9" x14ac:dyDescent="0.3">
      <c r="A4569" s="12" t="s">
        <v>57</v>
      </c>
      <c r="B4569" s="13" t="s">
        <v>11</v>
      </c>
      <c r="C4569" s="13" t="s">
        <v>12</v>
      </c>
      <c r="D4569" s="13" t="s">
        <v>58</v>
      </c>
      <c r="E4569" s="14">
        <v>44776</v>
      </c>
      <c r="F4569" s="13" t="s">
        <v>14</v>
      </c>
      <c r="G4569" s="15">
        <v>0</v>
      </c>
      <c r="I4569" s="16"/>
    </row>
    <row r="4570" spans="1:9" x14ac:dyDescent="0.3">
      <c r="A4570" s="12" t="s">
        <v>57</v>
      </c>
      <c r="B4570" s="13" t="s">
        <v>11</v>
      </c>
      <c r="C4570" s="13" t="s">
        <v>12</v>
      </c>
      <c r="D4570" s="13" t="s">
        <v>58</v>
      </c>
      <c r="E4570" s="14">
        <v>44777</v>
      </c>
      <c r="F4570" s="13" t="s">
        <v>14</v>
      </c>
      <c r="G4570" s="15">
        <v>0</v>
      </c>
      <c r="I4570" s="16"/>
    </row>
    <row r="4571" spans="1:9" x14ac:dyDescent="0.3">
      <c r="A4571" s="12" t="s">
        <v>57</v>
      </c>
      <c r="B4571" s="13" t="s">
        <v>11</v>
      </c>
      <c r="C4571" s="13" t="s">
        <v>12</v>
      </c>
      <c r="D4571" s="13" t="s">
        <v>58</v>
      </c>
      <c r="E4571" s="14">
        <v>44778</v>
      </c>
      <c r="F4571" s="13" t="s">
        <v>14</v>
      </c>
      <c r="G4571" s="15">
        <v>0</v>
      </c>
      <c r="I4571" s="16"/>
    </row>
    <row r="4572" spans="1:9" x14ac:dyDescent="0.3">
      <c r="A4572" s="12" t="s">
        <v>57</v>
      </c>
      <c r="B4572" s="13" t="s">
        <v>11</v>
      </c>
      <c r="C4572" s="13" t="s">
        <v>12</v>
      </c>
      <c r="D4572" s="13" t="s">
        <v>58</v>
      </c>
      <c r="E4572" s="14">
        <v>44781</v>
      </c>
      <c r="F4572" s="13" t="s">
        <v>14</v>
      </c>
      <c r="G4572" s="15">
        <v>0</v>
      </c>
      <c r="I4572" s="16"/>
    </row>
    <row r="4573" spans="1:9" x14ac:dyDescent="0.3">
      <c r="A4573" s="12" t="s">
        <v>57</v>
      </c>
      <c r="B4573" s="13" t="s">
        <v>11</v>
      </c>
      <c r="C4573" s="13" t="s">
        <v>12</v>
      </c>
      <c r="D4573" s="13" t="s">
        <v>58</v>
      </c>
      <c r="E4573" s="14">
        <v>44782</v>
      </c>
      <c r="F4573" s="13" t="s">
        <v>14</v>
      </c>
      <c r="G4573" s="15">
        <v>0</v>
      </c>
      <c r="I4573" s="16"/>
    </row>
    <row r="4574" spans="1:9" x14ac:dyDescent="0.3">
      <c r="A4574" s="12" t="s">
        <v>57</v>
      </c>
      <c r="B4574" s="13" t="s">
        <v>11</v>
      </c>
      <c r="C4574" s="13" t="s">
        <v>12</v>
      </c>
      <c r="D4574" s="13" t="s">
        <v>58</v>
      </c>
      <c r="E4574" s="14">
        <v>44783</v>
      </c>
      <c r="F4574" s="13" t="s">
        <v>14</v>
      </c>
      <c r="G4574" s="15">
        <v>0</v>
      </c>
      <c r="I4574" s="16"/>
    </row>
    <row r="4575" spans="1:9" x14ac:dyDescent="0.3">
      <c r="A4575" s="12" t="s">
        <v>57</v>
      </c>
      <c r="B4575" s="13" t="s">
        <v>11</v>
      </c>
      <c r="C4575" s="13" t="s">
        <v>12</v>
      </c>
      <c r="D4575" s="13" t="s">
        <v>58</v>
      </c>
      <c r="E4575" s="14">
        <v>44784</v>
      </c>
      <c r="F4575" s="13" t="s">
        <v>14</v>
      </c>
      <c r="G4575" s="15">
        <v>0</v>
      </c>
      <c r="I4575" s="16"/>
    </row>
    <row r="4576" spans="1:9" x14ac:dyDescent="0.3">
      <c r="A4576" s="12" t="s">
        <v>57</v>
      </c>
      <c r="B4576" s="13" t="s">
        <v>11</v>
      </c>
      <c r="C4576" s="13" t="s">
        <v>12</v>
      </c>
      <c r="D4576" s="13" t="s">
        <v>58</v>
      </c>
      <c r="E4576" s="14">
        <v>44785</v>
      </c>
      <c r="F4576" s="13" t="s">
        <v>14</v>
      </c>
      <c r="G4576" s="15">
        <v>0</v>
      </c>
      <c r="I4576" s="16"/>
    </row>
    <row r="4577" spans="1:9" x14ac:dyDescent="0.3">
      <c r="A4577" s="12" t="s">
        <v>57</v>
      </c>
      <c r="B4577" s="13" t="s">
        <v>11</v>
      </c>
      <c r="C4577" s="13" t="s">
        <v>12</v>
      </c>
      <c r="D4577" s="13" t="s">
        <v>58</v>
      </c>
      <c r="E4577" s="14">
        <v>44789</v>
      </c>
      <c r="F4577" s="13" t="s">
        <v>14</v>
      </c>
      <c r="G4577" s="15">
        <v>0</v>
      </c>
      <c r="I4577" s="16"/>
    </row>
    <row r="4578" spans="1:9" x14ac:dyDescent="0.3">
      <c r="A4578" s="12" t="s">
        <v>57</v>
      </c>
      <c r="B4578" s="13" t="s">
        <v>11</v>
      </c>
      <c r="C4578" s="13" t="s">
        <v>12</v>
      </c>
      <c r="D4578" s="13" t="s">
        <v>58</v>
      </c>
      <c r="E4578" s="14">
        <v>44790</v>
      </c>
      <c r="F4578" s="13" t="s">
        <v>14</v>
      </c>
      <c r="G4578" s="15">
        <v>0</v>
      </c>
      <c r="I4578" s="16"/>
    </row>
    <row r="4579" spans="1:9" x14ac:dyDescent="0.3">
      <c r="A4579" s="12" t="s">
        <v>57</v>
      </c>
      <c r="B4579" s="13" t="s">
        <v>11</v>
      </c>
      <c r="C4579" s="13" t="s">
        <v>12</v>
      </c>
      <c r="D4579" s="13" t="s">
        <v>58</v>
      </c>
      <c r="E4579" s="14">
        <v>44791</v>
      </c>
      <c r="F4579" s="13" t="s">
        <v>14</v>
      </c>
      <c r="G4579" s="15">
        <v>0</v>
      </c>
      <c r="I4579" s="16"/>
    </row>
    <row r="4580" spans="1:9" x14ac:dyDescent="0.3">
      <c r="A4580" s="12" t="s">
        <v>57</v>
      </c>
      <c r="B4580" s="13" t="s">
        <v>11</v>
      </c>
      <c r="C4580" s="13" t="s">
        <v>12</v>
      </c>
      <c r="D4580" s="13" t="s">
        <v>58</v>
      </c>
      <c r="E4580" s="14">
        <v>44792</v>
      </c>
      <c r="F4580" s="13" t="s">
        <v>14</v>
      </c>
      <c r="G4580" s="15">
        <v>0</v>
      </c>
      <c r="I4580" s="16"/>
    </row>
    <row r="4581" spans="1:9" x14ac:dyDescent="0.3">
      <c r="A4581" s="12" t="s">
        <v>57</v>
      </c>
      <c r="B4581" s="13" t="s">
        <v>11</v>
      </c>
      <c r="C4581" s="13" t="s">
        <v>12</v>
      </c>
      <c r="D4581" s="13" t="s">
        <v>58</v>
      </c>
      <c r="E4581" s="14">
        <v>44795</v>
      </c>
      <c r="F4581" s="13" t="s">
        <v>14</v>
      </c>
      <c r="G4581" s="15">
        <v>0</v>
      </c>
      <c r="I4581" s="16"/>
    </row>
    <row r="4582" spans="1:9" x14ac:dyDescent="0.3">
      <c r="A4582" s="12" t="s">
        <v>57</v>
      </c>
      <c r="B4582" s="13" t="s">
        <v>11</v>
      </c>
      <c r="C4582" s="13" t="s">
        <v>12</v>
      </c>
      <c r="D4582" s="13" t="s">
        <v>58</v>
      </c>
      <c r="E4582" s="14">
        <v>44796</v>
      </c>
      <c r="F4582" s="13" t="s">
        <v>14</v>
      </c>
      <c r="G4582" s="15">
        <v>0</v>
      </c>
      <c r="I4582" s="16"/>
    </row>
    <row r="4583" spans="1:9" x14ac:dyDescent="0.3">
      <c r="A4583" s="12" t="s">
        <v>57</v>
      </c>
      <c r="B4583" s="13" t="s">
        <v>11</v>
      </c>
      <c r="C4583" s="13" t="s">
        <v>12</v>
      </c>
      <c r="D4583" s="13" t="s">
        <v>58</v>
      </c>
      <c r="E4583" s="14">
        <v>44797</v>
      </c>
      <c r="F4583" s="13" t="s">
        <v>14</v>
      </c>
      <c r="G4583" s="15">
        <v>0</v>
      </c>
      <c r="I4583" s="16"/>
    </row>
    <row r="4584" spans="1:9" x14ac:dyDescent="0.3">
      <c r="A4584" s="12" t="s">
        <v>57</v>
      </c>
      <c r="B4584" s="13" t="s">
        <v>11</v>
      </c>
      <c r="C4584" s="13" t="s">
        <v>12</v>
      </c>
      <c r="D4584" s="13" t="s">
        <v>58</v>
      </c>
      <c r="E4584" s="14">
        <v>44798</v>
      </c>
      <c r="F4584" s="13" t="s">
        <v>14</v>
      </c>
      <c r="G4584" s="15">
        <v>0</v>
      </c>
      <c r="I4584" s="16"/>
    </row>
    <row r="4585" spans="1:9" x14ac:dyDescent="0.3">
      <c r="A4585" s="12" t="s">
        <v>57</v>
      </c>
      <c r="B4585" s="13" t="s">
        <v>11</v>
      </c>
      <c r="C4585" s="13" t="s">
        <v>12</v>
      </c>
      <c r="D4585" s="13" t="s">
        <v>58</v>
      </c>
      <c r="E4585" s="14">
        <v>44799</v>
      </c>
      <c r="F4585" s="13" t="s">
        <v>14</v>
      </c>
      <c r="G4585" s="15">
        <v>0</v>
      </c>
      <c r="I4585" s="16"/>
    </row>
    <row r="4586" spans="1:9" x14ac:dyDescent="0.3">
      <c r="A4586" s="12" t="s">
        <v>57</v>
      </c>
      <c r="B4586" s="13" t="s">
        <v>11</v>
      </c>
      <c r="C4586" s="13" t="s">
        <v>12</v>
      </c>
      <c r="D4586" s="13" t="s">
        <v>58</v>
      </c>
      <c r="E4586" s="14">
        <v>44803</v>
      </c>
      <c r="F4586" s="13" t="s">
        <v>14</v>
      </c>
      <c r="G4586" s="15">
        <v>0</v>
      </c>
      <c r="I4586" s="16"/>
    </row>
    <row r="4587" spans="1:9" x14ac:dyDescent="0.3">
      <c r="A4587" s="12" t="s">
        <v>57</v>
      </c>
      <c r="B4587" s="13" t="s">
        <v>11</v>
      </c>
      <c r="C4587" s="13" t="s">
        <v>12</v>
      </c>
      <c r="D4587" s="13" t="s">
        <v>58</v>
      </c>
      <c r="E4587" s="14">
        <v>44804</v>
      </c>
      <c r="F4587" s="13" t="s">
        <v>14</v>
      </c>
      <c r="G4587" s="15">
        <v>0</v>
      </c>
      <c r="I4587" s="16"/>
    </row>
    <row r="4588" spans="1:9" x14ac:dyDescent="0.3">
      <c r="A4588" s="12" t="s">
        <v>57</v>
      </c>
      <c r="B4588" s="13" t="s">
        <v>11</v>
      </c>
      <c r="C4588" s="13" t="s">
        <v>12</v>
      </c>
      <c r="D4588" s="13" t="s">
        <v>58</v>
      </c>
      <c r="E4588" s="14">
        <v>44805</v>
      </c>
      <c r="F4588" s="13" t="s">
        <v>14</v>
      </c>
      <c r="G4588" s="15">
        <v>0</v>
      </c>
      <c r="I4588" s="16"/>
    </row>
    <row r="4589" spans="1:9" x14ac:dyDescent="0.3">
      <c r="A4589" s="12" t="s">
        <v>57</v>
      </c>
      <c r="B4589" s="13" t="s">
        <v>11</v>
      </c>
      <c r="C4589" s="13" t="s">
        <v>12</v>
      </c>
      <c r="D4589" s="13" t="s">
        <v>58</v>
      </c>
      <c r="E4589" s="14">
        <v>44806</v>
      </c>
      <c r="F4589" s="13" t="s">
        <v>14</v>
      </c>
      <c r="G4589" s="15">
        <v>0</v>
      </c>
      <c r="I4589" s="16"/>
    </row>
    <row r="4590" spans="1:9" x14ac:dyDescent="0.3">
      <c r="A4590" s="12" t="s">
        <v>57</v>
      </c>
      <c r="B4590" s="13" t="s">
        <v>11</v>
      </c>
      <c r="C4590" s="13" t="s">
        <v>12</v>
      </c>
      <c r="D4590" s="13" t="s">
        <v>58</v>
      </c>
      <c r="E4590" s="14">
        <v>44810</v>
      </c>
      <c r="F4590" s="13" t="s">
        <v>14</v>
      </c>
      <c r="G4590" s="15">
        <v>0</v>
      </c>
      <c r="I4590" s="16"/>
    </row>
    <row r="4591" spans="1:9" x14ac:dyDescent="0.3">
      <c r="A4591" s="12" t="s">
        <v>57</v>
      </c>
      <c r="B4591" s="13" t="s">
        <v>11</v>
      </c>
      <c r="C4591" s="13" t="s">
        <v>12</v>
      </c>
      <c r="D4591" s="13" t="s">
        <v>58</v>
      </c>
      <c r="E4591" s="14">
        <v>44811</v>
      </c>
      <c r="F4591" s="13" t="s">
        <v>14</v>
      </c>
      <c r="G4591" s="15">
        <v>0</v>
      </c>
      <c r="I4591" s="16"/>
    </row>
    <row r="4592" spans="1:9" x14ac:dyDescent="0.3">
      <c r="A4592" s="12" t="s">
        <v>57</v>
      </c>
      <c r="B4592" s="13" t="s">
        <v>11</v>
      </c>
      <c r="C4592" s="13" t="s">
        <v>12</v>
      </c>
      <c r="D4592" s="13" t="s">
        <v>58</v>
      </c>
      <c r="E4592" s="14">
        <v>44812</v>
      </c>
      <c r="F4592" s="13" t="s">
        <v>14</v>
      </c>
      <c r="G4592" s="15">
        <v>0</v>
      </c>
      <c r="I4592" s="16"/>
    </row>
    <row r="4593" spans="1:9" x14ac:dyDescent="0.3">
      <c r="A4593" s="12" t="s">
        <v>57</v>
      </c>
      <c r="B4593" s="13" t="s">
        <v>11</v>
      </c>
      <c r="C4593" s="13" t="s">
        <v>12</v>
      </c>
      <c r="D4593" s="13" t="s">
        <v>58</v>
      </c>
      <c r="E4593" s="14">
        <v>44813</v>
      </c>
      <c r="F4593" s="13" t="s">
        <v>14</v>
      </c>
      <c r="G4593" s="15">
        <v>0</v>
      </c>
      <c r="I4593" s="16"/>
    </row>
    <row r="4594" spans="1:9" x14ac:dyDescent="0.3">
      <c r="A4594" s="12" t="s">
        <v>57</v>
      </c>
      <c r="B4594" s="13" t="s">
        <v>11</v>
      </c>
      <c r="C4594" s="13" t="s">
        <v>12</v>
      </c>
      <c r="D4594" s="13" t="s">
        <v>58</v>
      </c>
      <c r="E4594" s="14">
        <v>44816</v>
      </c>
      <c r="F4594" s="13" t="s">
        <v>14</v>
      </c>
      <c r="G4594" s="15">
        <v>0</v>
      </c>
      <c r="I4594" s="16"/>
    </row>
    <row r="4595" spans="1:9" x14ac:dyDescent="0.3">
      <c r="A4595" s="12" t="s">
        <v>57</v>
      </c>
      <c r="B4595" s="13" t="s">
        <v>11</v>
      </c>
      <c r="C4595" s="13" t="s">
        <v>12</v>
      </c>
      <c r="D4595" s="13" t="s">
        <v>58</v>
      </c>
      <c r="E4595" s="14">
        <v>44817</v>
      </c>
      <c r="F4595" s="13" t="s">
        <v>14</v>
      </c>
      <c r="G4595" s="15">
        <v>0</v>
      </c>
      <c r="I4595" s="16"/>
    </row>
    <row r="4596" spans="1:9" x14ac:dyDescent="0.3">
      <c r="A4596" s="12" t="s">
        <v>57</v>
      </c>
      <c r="B4596" s="13" t="s">
        <v>11</v>
      </c>
      <c r="C4596" s="13" t="s">
        <v>12</v>
      </c>
      <c r="D4596" s="13" t="s">
        <v>58</v>
      </c>
      <c r="E4596" s="14">
        <v>44818</v>
      </c>
      <c r="F4596" s="13" t="s">
        <v>14</v>
      </c>
      <c r="G4596" s="15">
        <v>0</v>
      </c>
      <c r="I4596" s="16"/>
    </row>
    <row r="4597" spans="1:9" x14ac:dyDescent="0.3">
      <c r="A4597" s="12" t="s">
        <v>57</v>
      </c>
      <c r="B4597" s="13" t="s">
        <v>11</v>
      </c>
      <c r="C4597" s="13" t="s">
        <v>12</v>
      </c>
      <c r="D4597" s="13" t="s">
        <v>58</v>
      </c>
      <c r="E4597" s="14">
        <v>44819</v>
      </c>
      <c r="F4597" s="13" t="s">
        <v>14</v>
      </c>
      <c r="G4597" s="15">
        <v>0</v>
      </c>
      <c r="I4597" s="16"/>
    </row>
    <row r="4598" spans="1:9" x14ac:dyDescent="0.3">
      <c r="A4598" s="12" t="s">
        <v>57</v>
      </c>
      <c r="B4598" s="13" t="s">
        <v>11</v>
      </c>
      <c r="C4598" s="13" t="s">
        <v>12</v>
      </c>
      <c r="D4598" s="13" t="s">
        <v>58</v>
      </c>
      <c r="E4598" s="14">
        <v>44820</v>
      </c>
      <c r="F4598" s="13" t="s">
        <v>14</v>
      </c>
      <c r="G4598" s="15">
        <v>0</v>
      </c>
      <c r="I4598" s="16"/>
    </row>
    <row r="4599" spans="1:9" x14ac:dyDescent="0.3">
      <c r="A4599" s="12" t="s">
        <v>57</v>
      </c>
      <c r="B4599" s="13" t="s">
        <v>11</v>
      </c>
      <c r="C4599" s="13" t="s">
        <v>12</v>
      </c>
      <c r="D4599" s="13" t="s">
        <v>58</v>
      </c>
      <c r="E4599" s="14">
        <v>44824</v>
      </c>
      <c r="F4599" s="13" t="s">
        <v>14</v>
      </c>
      <c r="G4599" s="15">
        <v>0</v>
      </c>
      <c r="I4599" s="16"/>
    </row>
    <row r="4600" spans="1:9" x14ac:dyDescent="0.3">
      <c r="A4600" s="12" t="s">
        <v>57</v>
      </c>
      <c r="B4600" s="13" t="s">
        <v>11</v>
      </c>
      <c r="C4600" s="13" t="s">
        <v>12</v>
      </c>
      <c r="D4600" s="13" t="s">
        <v>58</v>
      </c>
      <c r="E4600" s="14">
        <v>44825</v>
      </c>
      <c r="F4600" s="13" t="s">
        <v>14</v>
      </c>
      <c r="G4600" s="15">
        <v>0</v>
      </c>
      <c r="I4600" s="16"/>
    </row>
    <row r="4601" spans="1:9" x14ac:dyDescent="0.3">
      <c r="A4601" s="12" t="s">
        <v>57</v>
      </c>
      <c r="B4601" s="13" t="s">
        <v>11</v>
      </c>
      <c r="C4601" s="13" t="s">
        <v>12</v>
      </c>
      <c r="D4601" s="13" t="s">
        <v>58</v>
      </c>
      <c r="E4601" s="14">
        <v>44826</v>
      </c>
      <c r="F4601" s="13" t="s">
        <v>14</v>
      </c>
      <c r="G4601" s="15">
        <v>0</v>
      </c>
      <c r="I4601" s="16"/>
    </row>
    <row r="4602" spans="1:9" x14ac:dyDescent="0.3">
      <c r="A4602" s="12" t="s">
        <v>57</v>
      </c>
      <c r="B4602" s="13" t="s">
        <v>11</v>
      </c>
      <c r="C4602" s="13" t="s">
        <v>12</v>
      </c>
      <c r="D4602" s="13" t="s">
        <v>58</v>
      </c>
      <c r="E4602" s="14">
        <v>44827</v>
      </c>
      <c r="F4602" s="13" t="s">
        <v>14</v>
      </c>
      <c r="G4602" s="15">
        <v>0</v>
      </c>
      <c r="I4602" s="16"/>
    </row>
    <row r="4603" spans="1:9" x14ac:dyDescent="0.3">
      <c r="A4603" s="12" t="s">
        <v>57</v>
      </c>
      <c r="B4603" s="13" t="s">
        <v>11</v>
      </c>
      <c r="C4603" s="13" t="s">
        <v>12</v>
      </c>
      <c r="D4603" s="13" t="s">
        <v>58</v>
      </c>
      <c r="E4603" s="14">
        <v>44830</v>
      </c>
      <c r="F4603" s="13" t="s">
        <v>14</v>
      </c>
      <c r="G4603" s="15">
        <v>0</v>
      </c>
      <c r="I4603" s="16"/>
    </row>
    <row r="4604" spans="1:9" x14ac:dyDescent="0.3">
      <c r="A4604" s="12" t="s">
        <v>57</v>
      </c>
      <c r="B4604" s="13" t="s">
        <v>11</v>
      </c>
      <c r="C4604" s="13" t="s">
        <v>12</v>
      </c>
      <c r="D4604" s="13" t="s">
        <v>58</v>
      </c>
      <c r="E4604" s="14">
        <v>44831</v>
      </c>
      <c r="F4604" s="13" t="s">
        <v>14</v>
      </c>
      <c r="G4604" s="15">
        <v>0</v>
      </c>
      <c r="I4604" s="16"/>
    </row>
    <row r="4605" spans="1:9" x14ac:dyDescent="0.3">
      <c r="A4605" s="12" t="s">
        <v>57</v>
      </c>
      <c r="B4605" s="13" t="s">
        <v>11</v>
      </c>
      <c r="C4605" s="13" t="s">
        <v>12</v>
      </c>
      <c r="D4605" s="13" t="s">
        <v>58</v>
      </c>
      <c r="E4605" s="14">
        <v>44832</v>
      </c>
      <c r="F4605" s="13" t="s">
        <v>14</v>
      </c>
      <c r="G4605" s="15">
        <v>0</v>
      </c>
      <c r="I4605" s="16"/>
    </row>
    <row r="4606" spans="1:9" x14ac:dyDescent="0.3">
      <c r="A4606" s="12" t="s">
        <v>57</v>
      </c>
      <c r="B4606" s="13" t="s">
        <v>11</v>
      </c>
      <c r="C4606" s="13" t="s">
        <v>12</v>
      </c>
      <c r="D4606" s="13" t="s">
        <v>58</v>
      </c>
      <c r="E4606" s="14">
        <v>44833</v>
      </c>
      <c r="F4606" s="13" t="s">
        <v>14</v>
      </c>
      <c r="G4606" s="15">
        <v>0</v>
      </c>
      <c r="I4606" s="16"/>
    </row>
    <row r="4607" spans="1:9" x14ac:dyDescent="0.3">
      <c r="A4607" s="12" t="s">
        <v>57</v>
      </c>
      <c r="B4607" s="13" t="s">
        <v>11</v>
      </c>
      <c r="C4607" s="13" t="s">
        <v>12</v>
      </c>
      <c r="D4607" s="13" t="s">
        <v>58</v>
      </c>
      <c r="E4607" s="14">
        <v>44834</v>
      </c>
      <c r="F4607" s="13" t="s">
        <v>14</v>
      </c>
      <c r="G4607" s="15">
        <v>0</v>
      </c>
      <c r="I4607" s="16"/>
    </row>
    <row r="4608" spans="1:9" x14ac:dyDescent="0.3">
      <c r="A4608" s="12" t="s">
        <v>57</v>
      </c>
      <c r="B4608" s="13" t="s">
        <v>11</v>
      </c>
      <c r="C4608" s="13" t="s">
        <v>12</v>
      </c>
      <c r="D4608" s="13" t="s">
        <v>58</v>
      </c>
      <c r="E4608" s="14">
        <v>44837</v>
      </c>
      <c r="F4608" s="13" t="s">
        <v>14</v>
      </c>
      <c r="G4608" s="15">
        <v>0</v>
      </c>
      <c r="I4608" s="16"/>
    </row>
    <row r="4609" spans="1:9" x14ac:dyDescent="0.3">
      <c r="A4609" s="12" t="s">
        <v>57</v>
      </c>
      <c r="B4609" s="13" t="s">
        <v>11</v>
      </c>
      <c r="C4609" s="13" t="s">
        <v>12</v>
      </c>
      <c r="D4609" s="13" t="s">
        <v>58</v>
      </c>
      <c r="E4609" s="14">
        <v>44838</v>
      </c>
      <c r="F4609" s="13" t="s">
        <v>14</v>
      </c>
      <c r="G4609" s="15">
        <v>0</v>
      </c>
      <c r="I4609" s="16"/>
    </row>
    <row r="4610" spans="1:9" x14ac:dyDescent="0.3">
      <c r="A4610" s="12" t="s">
        <v>57</v>
      </c>
      <c r="B4610" s="13" t="s">
        <v>11</v>
      </c>
      <c r="C4610" s="13" t="s">
        <v>12</v>
      </c>
      <c r="D4610" s="13" t="s">
        <v>58</v>
      </c>
      <c r="E4610" s="14">
        <v>44839</v>
      </c>
      <c r="F4610" s="13" t="s">
        <v>14</v>
      </c>
      <c r="G4610" s="15">
        <v>0</v>
      </c>
      <c r="I4610" s="16"/>
    </row>
    <row r="4611" spans="1:9" x14ac:dyDescent="0.3">
      <c r="A4611" s="12" t="s">
        <v>57</v>
      </c>
      <c r="B4611" s="13" t="s">
        <v>11</v>
      </c>
      <c r="C4611" s="13" t="s">
        <v>12</v>
      </c>
      <c r="D4611" s="13" t="s">
        <v>58</v>
      </c>
      <c r="E4611" s="14">
        <v>44840</v>
      </c>
      <c r="F4611" s="13" t="s">
        <v>14</v>
      </c>
      <c r="G4611" s="15">
        <v>0</v>
      </c>
      <c r="I4611" s="16"/>
    </row>
    <row r="4612" spans="1:9" x14ac:dyDescent="0.3">
      <c r="A4612" s="12" t="s">
        <v>57</v>
      </c>
      <c r="B4612" s="13" t="s">
        <v>11</v>
      </c>
      <c r="C4612" s="13" t="s">
        <v>12</v>
      </c>
      <c r="D4612" s="13" t="s">
        <v>58</v>
      </c>
      <c r="E4612" s="14">
        <v>44841</v>
      </c>
      <c r="F4612" s="13" t="s">
        <v>14</v>
      </c>
      <c r="G4612" s="15">
        <v>0</v>
      </c>
      <c r="I4612" s="16"/>
    </row>
    <row r="4613" spans="1:9" x14ac:dyDescent="0.3">
      <c r="A4613" s="12" t="s">
        <v>57</v>
      </c>
      <c r="B4613" s="13" t="s">
        <v>11</v>
      </c>
      <c r="C4613" s="13" t="s">
        <v>12</v>
      </c>
      <c r="D4613" s="13" t="s">
        <v>58</v>
      </c>
      <c r="E4613" s="14">
        <v>44844</v>
      </c>
      <c r="F4613" s="13" t="s">
        <v>14</v>
      </c>
      <c r="G4613" s="15">
        <v>0</v>
      </c>
      <c r="I4613" s="16"/>
    </row>
    <row r="4614" spans="1:9" x14ac:dyDescent="0.3">
      <c r="A4614" s="12" t="s">
        <v>57</v>
      </c>
      <c r="B4614" s="13" t="s">
        <v>11</v>
      </c>
      <c r="C4614" s="13" t="s">
        <v>12</v>
      </c>
      <c r="D4614" s="13" t="s">
        <v>58</v>
      </c>
      <c r="E4614" s="14">
        <v>44845</v>
      </c>
      <c r="F4614" s="13" t="s">
        <v>14</v>
      </c>
      <c r="G4614" s="15">
        <v>0</v>
      </c>
      <c r="I4614" s="16"/>
    </row>
    <row r="4615" spans="1:9" x14ac:dyDescent="0.3">
      <c r="A4615" s="12" t="s">
        <v>57</v>
      </c>
      <c r="B4615" s="13" t="s">
        <v>11</v>
      </c>
      <c r="C4615" s="13" t="s">
        <v>12</v>
      </c>
      <c r="D4615" s="13" t="s">
        <v>58</v>
      </c>
      <c r="E4615" s="14">
        <v>44846</v>
      </c>
      <c r="F4615" s="13" t="s">
        <v>14</v>
      </c>
      <c r="G4615" s="15">
        <v>0</v>
      </c>
      <c r="I4615" s="16"/>
    </row>
    <row r="4616" spans="1:9" x14ac:dyDescent="0.3">
      <c r="A4616" s="12" t="s">
        <v>57</v>
      </c>
      <c r="B4616" s="13" t="s">
        <v>11</v>
      </c>
      <c r="C4616" s="13" t="s">
        <v>12</v>
      </c>
      <c r="D4616" s="13" t="s">
        <v>58</v>
      </c>
      <c r="E4616" s="14">
        <v>44847</v>
      </c>
      <c r="F4616" s="13" t="s">
        <v>14</v>
      </c>
      <c r="G4616" s="15">
        <v>0</v>
      </c>
      <c r="I4616" s="16"/>
    </row>
    <row r="4617" spans="1:9" x14ac:dyDescent="0.3">
      <c r="A4617" s="12" t="s">
        <v>57</v>
      </c>
      <c r="B4617" s="13" t="s">
        <v>11</v>
      </c>
      <c r="C4617" s="13" t="s">
        <v>12</v>
      </c>
      <c r="D4617" s="13" t="s">
        <v>58</v>
      </c>
      <c r="E4617" s="14">
        <v>44848</v>
      </c>
      <c r="F4617" s="13" t="s">
        <v>14</v>
      </c>
      <c r="G4617" s="15">
        <v>0</v>
      </c>
      <c r="I4617" s="16"/>
    </row>
    <row r="4618" spans="1:9" x14ac:dyDescent="0.3">
      <c r="A4618" s="12" t="s">
        <v>57</v>
      </c>
      <c r="B4618" s="13" t="s">
        <v>11</v>
      </c>
      <c r="C4618" s="13" t="s">
        <v>12</v>
      </c>
      <c r="D4618" s="13" t="s">
        <v>58</v>
      </c>
      <c r="E4618" s="14">
        <v>44851</v>
      </c>
      <c r="F4618" s="13" t="s">
        <v>14</v>
      </c>
      <c r="G4618" s="15">
        <v>0</v>
      </c>
      <c r="I4618" s="16"/>
    </row>
    <row r="4619" spans="1:9" x14ac:dyDescent="0.3">
      <c r="A4619" s="12" t="s">
        <v>57</v>
      </c>
      <c r="B4619" s="13" t="s">
        <v>11</v>
      </c>
      <c r="C4619" s="13" t="s">
        <v>12</v>
      </c>
      <c r="D4619" s="13" t="s">
        <v>58</v>
      </c>
      <c r="E4619" s="14">
        <v>44852</v>
      </c>
      <c r="F4619" s="13" t="s">
        <v>14</v>
      </c>
      <c r="G4619" s="15">
        <v>0</v>
      </c>
      <c r="I4619" s="16"/>
    </row>
    <row r="4620" spans="1:9" x14ac:dyDescent="0.3">
      <c r="A4620" s="12" t="s">
        <v>57</v>
      </c>
      <c r="B4620" s="13" t="s">
        <v>11</v>
      </c>
      <c r="C4620" s="13" t="s">
        <v>12</v>
      </c>
      <c r="D4620" s="13" t="s">
        <v>58</v>
      </c>
      <c r="E4620" s="14">
        <v>44853</v>
      </c>
      <c r="F4620" s="13" t="s">
        <v>14</v>
      </c>
      <c r="G4620" s="15">
        <v>0</v>
      </c>
      <c r="I4620" s="16"/>
    </row>
    <row r="4621" spans="1:9" x14ac:dyDescent="0.3">
      <c r="A4621" s="12" t="s">
        <v>57</v>
      </c>
      <c r="B4621" s="13" t="s">
        <v>11</v>
      </c>
      <c r="C4621" s="13" t="s">
        <v>12</v>
      </c>
      <c r="D4621" s="13" t="s">
        <v>58</v>
      </c>
      <c r="E4621" s="14">
        <v>44854</v>
      </c>
      <c r="F4621" s="13" t="s">
        <v>14</v>
      </c>
      <c r="G4621" s="15">
        <v>0</v>
      </c>
      <c r="I4621" s="16"/>
    </row>
    <row r="4622" spans="1:9" x14ac:dyDescent="0.3">
      <c r="A4622" s="12" t="s">
        <v>57</v>
      </c>
      <c r="B4622" s="13" t="s">
        <v>11</v>
      </c>
      <c r="C4622" s="13" t="s">
        <v>12</v>
      </c>
      <c r="D4622" s="13" t="s">
        <v>58</v>
      </c>
      <c r="E4622" s="14">
        <v>44855</v>
      </c>
      <c r="F4622" s="13" t="s">
        <v>14</v>
      </c>
      <c r="G4622" s="15">
        <v>0</v>
      </c>
      <c r="I4622" s="16"/>
    </row>
    <row r="4623" spans="1:9" x14ac:dyDescent="0.3">
      <c r="A4623" s="12" t="s">
        <v>57</v>
      </c>
      <c r="B4623" s="13" t="s">
        <v>11</v>
      </c>
      <c r="C4623" s="13" t="s">
        <v>12</v>
      </c>
      <c r="D4623" s="13" t="s">
        <v>58</v>
      </c>
      <c r="E4623" s="14">
        <v>44858</v>
      </c>
      <c r="F4623" s="13" t="s">
        <v>14</v>
      </c>
      <c r="G4623" s="15">
        <v>0</v>
      </c>
      <c r="I4623" s="16"/>
    </row>
    <row r="4624" spans="1:9" x14ac:dyDescent="0.3">
      <c r="A4624" s="12" t="s">
        <v>57</v>
      </c>
      <c r="B4624" s="13" t="s">
        <v>11</v>
      </c>
      <c r="C4624" s="13" t="s">
        <v>12</v>
      </c>
      <c r="D4624" s="13" t="s">
        <v>58</v>
      </c>
      <c r="E4624" s="14">
        <v>44859</v>
      </c>
      <c r="F4624" s="13" t="s">
        <v>14</v>
      </c>
      <c r="G4624" s="15">
        <v>0</v>
      </c>
      <c r="I4624" s="16"/>
    </row>
    <row r="4625" spans="1:9" x14ac:dyDescent="0.3">
      <c r="A4625" s="12" t="s">
        <v>57</v>
      </c>
      <c r="B4625" s="13" t="s">
        <v>11</v>
      </c>
      <c r="C4625" s="13" t="s">
        <v>12</v>
      </c>
      <c r="D4625" s="13" t="s">
        <v>58</v>
      </c>
      <c r="E4625" s="14">
        <v>44860</v>
      </c>
      <c r="F4625" s="13" t="s">
        <v>14</v>
      </c>
      <c r="G4625" s="15">
        <v>0</v>
      </c>
      <c r="I4625" s="16"/>
    </row>
    <row r="4626" spans="1:9" x14ac:dyDescent="0.3">
      <c r="A4626" s="12" t="s">
        <v>57</v>
      </c>
      <c r="B4626" s="13" t="s">
        <v>11</v>
      </c>
      <c r="C4626" s="13" t="s">
        <v>12</v>
      </c>
      <c r="D4626" s="13" t="s">
        <v>58</v>
      </c>
      <c r="E4626" s="14">
        <v>44861</v>
      </c>
      <c r="F4626" s="13" t="s">
        <v>14</v>
      </c>
      <c r="G4626" s="15">
        <v>0</v>
      </c>
      <c r="I4626" s="16"/>
    </row>
    <row r="4627" spans="1:9" x14ac:dyDescent="0.3">
      <c r="A4627" s="12" t="s">
        <v>57</v>
      </c>
      <c r="B4627" s="13" t="s">
        <v>11</v>
      </c>
      <c r="C4627" s="13" t="s">
        <v>12</v>
      </c>
      <c r="D4627" s="13" t="s">
        <v>58</v>
      </c>
      <c r="E4627" s="14">
        <v>44862</v>
      </c>
      <c r="F4627" s="13" t="s">
        <v>14</v>
      </c>
      <c r="G4627" s="15">
        <v>0</v>
      </c>
      <c r="I4627" s="16"/>
    </row>
    <row r="4628" spans="1:9" x14ac:dyDescent="0.3">
      <c r="A4628" s="12" t="s">
        <v>57</v>
      </c>
      <c r="B4628" s="13" t="s">
        <v>11</v>
      </c>
      <c r="C4628" s="13" t="s">
        <v>12</v>
      </c>
      <c r="D4628" s="13" t="s">
        <v>58</v>
      </c>
      <c r="E4628" s="14">
        <v>44865</v>
      </c>
      <c r="F4628" s="13" t="s">
        <v>14</v>
      </c>
      <c r="G4628" s="15">
        <v>0</v>
      </c>
      <c r="I4628" s="16"/>
    </row>
    <row r="4629" spans="1:9" x14ac:dyDescent="0.3">
      <c r="A4629" s="12" t="s">
        <v>57</v>
      </c>
      <c r="B4629" s="13" t="s">
        <v>11</v>
      </c>
      <c r="C4629" s="13" t="s">
        <v>12</v>
      </c>
      <c r="D4629" s="13" t="s">
        <v>58</v>
      </c>
      <c r="E4629" s="14">
        <v>44867</v>
      </c>
      <c r="F4629" s="13" t="s">
        <v>14</v>
      </c>
      <c r="G4629" s="15">
        <v>0</v>
      </c>
      <c r="I4629" s="16"/>
    </row>
    <row r="4630" spans="1:9" x14ac:dyDescent="0.3">
      <c r="A4630" s="12" t="s">
        <v>57</v>
      </c>
      <c r="B4630" s="13" t="s">
        <v>11</v>
      </c>
      <c r="C4630" s="13" t="s">
        <v>12</v>
      </c>
      <c r="D4630" s="13" t="s">
        <v>58</v>
      </c>
      <c r="E4630" s="14">
        <v>44868</v>
      </c>
      <c r="F4630" s="13" t="s">
        <v>14</v>
      </c>
      <c r="G4630" s="15">
        <v>0</v>
      </c>
      <c r="I4630" s="16"/>
    </row>
    <row r="4631" spans="1:9" x14ac:dyDescent="0.3">
      <c r="A4631" s="12" t="s">
        <v>57</v>
      </c>
      <c r="B4631" s="13" t="s">
        <v>11</v>
      </c>
      <c r="C4631" s="13" t="s">
        <v>12</v>
      </c>
      <c r="D4631" s="13" t="s">
        <v>58</v>
      </c>
      <c r="E4631" s="14">
        <v>44869</v>
      </c>
      <c r="F4631" s="13" t="s">
        <v>14</v>
      </c>
      <c r="G4631" s="15">
        <v>0</v>
      </c>
      <c r="I4631" s="16"/>
    </row>
    <row r="4632" spans="1:9" x14ac:dyDescent="0.3">
      <c r="A4632" s="12" t="s">
        <v>57</v>
      </c>
      <c r="B4632" s="13" t="s">
        <v>11</v>
      </c>
      <c r="C4632" s="13" t="s">
        <v>12</v>
      </c>
      <c r="D4632" s="13" t="s">
        <v>58</v>
      </c>
      <c r="E4632" s="14">
        <v>44872</v>
      </c>
      <c r="F4632" s="13" t="s">
        <v>14</v>
      </c>
      <c r="G4632" s="15">
        <v>0</v>
      </c>
      <c r="I4632" s="16"/>
    </row>
    <row r="4633" spans="1:9" x14ac:dyDescent="0.3">
      <c r="A4633" s="12" t="s">
        <v>57</v>
      </c>
      <c r="B4633" s="13" t="s">
        <v>11</v>
      </c>
      <c r="C4633" s="13" t="s">
        <v>12</v>
      </c>
      <c r="D4633" s="13" t="s">
        <v>58</v>
      </c>
      <c r="E4633" s="14">
        <v>44873</v>
      </c>
      <c r="F4633" s="13" t="s">
        <v>14</v>
      </c>
      <c r="G4633" s="15">
        <v>0</v>
      </c>
      <c r="I4633" s="16"/>
    </row>
    <row r="4634" spans="1:9" x14ac:dyDescent="0.3">
      <c r="A4634" s="12" t="s">
        <v>57</v>
      </c>
      <c r="B4634" s="13" t="s">
        <v>11</v>
      </c>
      <c r="C4634" s="13" t="s">
        <v>12</v>
      </c>
      <c r="D4634" s="13" t="s">
        <v>58</v>
      </c>
      <c r="E4634" s="14">
        <v>44874</v>
      </c>
      <c r="F4634" s="13" t="s">
        <v>14</v>
      </c>
      <c r="G4634" s="15">
        <v>0</v>
      </c>
      <c r="I4634" s="16"/>
    </row>
    <row r="4635" spans="1:9" x14ac:dyDescent="0.3">
      <c r="A4635" s="12" t="s">
        <v>57</v>
      </c>
      <c r="B4635" s="13" t="s">
        <v>11</v>
      </c>
      <c r="C4635" s="13" t="s">
        <v>12</v>
      </c>
      <c r="D4635" s="13" t="s">
        <v>58</v>
      </c>
      <c r="E4635" s="14">
        <v>44875</v>
      </c>
      <c r="F4635" s="13" t="s">
        <v>14</v>
      </c>
      <c r="G4635" s="15">
        <v>0</v>
      </c>
      <c r="I4635" s="16"/>
    </row>
    <row r="4636" spans="1:9" x14ac:dyDescent="0.3">
      <c r="A4636" s="12" t="s">
        <v>57</v>
      </c>
      <c r="B4636" s="13" t="s">
        <v>11</v>
      </c>
      <c r="C4636" s="13" t="s">
        <v>12</v>
      </c>
      <c r="D4636" s="13" t="s">
        <v>58</v>
      </c>
      <c r="E4636" s="14">
        <v>44876</v>
      </c>
      <c r="F4636" s="13" t="s">
        <v>14</v>
      </c>
      <c r="G4636" s="15">
        <v>0</v>
      </c>
      <c r="I4636" s="16"/>
    </row>
    <row r="4637" spans="1:9" x14ac:dyDescent="0.3">
      <c r="A4637" s="12" t="s">
        <v>57</v>
      </c>
      <c r="B4637" s="13" t="s">
        <v>11</v>
      </c>
      <c r="C4637" s="13" t="s">
        <v>12</v>
      </c>
      <c r="D4637" s="13" t="s">
        <v>58</v>
      </c>
      <c r="E4637" s="14">
        <v>44879</v>
      </c>
      <c r="F4637" s="13" t="s">
        <v>14</v>
      </c>
      <c r="G4637" s="15">
        <v>0</v>
      </c>
      <c r="I4637" s="16"/>
    </row>
    <row r="4638" spans="1:9" x14ac:dyDescent="0.3">
      <c r="A4638" s="12" t="s">
        <v>57</v>
      </c>
      <c r="B4638" s="13" t="s">
        <v>11</v>
      </c>
      <c r="C4638" s="13" t="s">
        <v>12</v>
      </c>
      <c r="D4638" s="13" t="s">
        <v>58</v>
      </c>
      <c r="E4638" s="14">
        <v>44880</v>
      </c>
      <c r="F4638" s="13" t="s">
        <v>14</v>
      </c>
      <c r="G4638" s="15">
        <v>0</v>
      </c>
      <c r="I4638" s="16"/>
    </row>
    <row r="4639" spans="1:9" x14ac:dyDescent="0.3">
      <c r="A4639" s="12" t="s">
        <v>57</v>
      </c>
      <c r="B4639" s="13" t="s">
        <v>11</v>
      </c>
      <c r="C4639" s="13" t="s">
        <v>12</v>
      </c>
      <c r="D4639" s="13" t="s">
        <v>58</v>
      </c>
      <c r="E4639" s="14">
        <v>44881</v>
      </c>
      <c r="F4639" s="13" t="s">
        <v>14</v>
      </c>
      <c r="G4639" s="15">
        <v>0</v>
      </c>
      <c r="I4639" s="16"/>
    </row>
    <row r="4640" spans="1:9" x14ac:dyDescent="0.3">
      <c r="A4640" s="12" t="s">
        <v>57</v>
      </c>
      <c r="B4640" s="13" t="s">
        <v>11</v>
      </c>
      <c r="C4640" s="13" t="s">
        <v>12</v>
      </c>
      <c r="D4640" s="13" t="s">
        <v>58</v>
      </c>
      <c r="E4640" s="14">
        <v>44882</v>
      </c>
      <c r="F4640" s="13" t="s">
        <v>14</v>
      </c>
      <c r="G4640" s="15">
        <v>0</v>
      </c>
      <c r="I4640" s="16"/>
    </row>
    <row r="4641" spans="1:9" x14ac:dyDescent="0.3">
      <c r="A4641" s="12" t="s">
        <v>57</v>
      </c>
      <c r="B4641" s="13" t="s">
        <v>11</v>
      </c>
      <c r="C4641" s="13" t="s">
        <v>12</v>
      </c>
      <c r="D4641" s="13" t="s">
        <v>58</v>
      </c>
      <c r="E4641" s="14">
        <v>44883</v>
      </c>
      <c r="F4641" s="13" t="s">
        <v>14</v>
      </c>
      <c r="G4641" s="15">
        <v>0</v>
      </c>
      <c r="I4641" s="16"/>
    </row>
    <row r="4642" spans="1:9" x14ac:dyDescent="0.3">
      <c r="A4642" s="12" t="s">
        <v>57</v>
      </c>
      <c r="B4642" s="13" t="s">
        <v>11</v>
      </c>
      <c r="C4642" s="13" t="s">
        <v>12</v>
      </c>
      <c r="D4642" s="13" t="s">
        <v>58</v>
      </c>
      <c r="E4642" s="14">
        <v>44886</v>
      </c>
      <c r="F4642" s="13" t="s">
        <v>14</v>
      </c>
      <c r="G4642" s="15">
        <v>0</v>
      </c>
      <c r="I4642" s="16"/>
    </row>
    <row r="4643" spans="1:9" x14ac:dyDescent="0.3">
      <c r="A4643" s="12" t="s">
        <v>57</v>
      </c>
      <c r="B4643" s="13" t="s">
        <v>11</v>
      </c>
      <c r="C4643" s="13" t="s">
        <v>12</v>
      </c>
      <c r="D4643" s="13" t="s">
        <v>58</v>
      </c>
      <c r="E4643" s="14">
        <v>44887</v>
      </c>
      <c r="F4643" s="13" t="s">
        <v>14</v>
      </c>
      <c r="G4643" s="15">
        <v>0</v>
      </c>
      <c r="I4643" s="16"/>
    </row>
    <row r="4644" spans="1:9" x14ac:dyDescent="0.3">
      <c r="A4644" s="12" t="s">
        <v>57</v>
      </c>
      <c r="B4644" s="13" t="s">
        <v>11</v>
      </c>
      <c r="C4644" s="13" t="s">
        <v>12</v>
      </c>
      <c r="D4644" s="13" t="s">
        <v>58</v>
      </c>
      <c r="E4644" s="14">
        <v>44888</v>
      </c>
      <c r="F4644" s="13" t="s">
        <v>14</v>
      </c>
      <c r="G4644" s="15">
        <v>0</v>
      </c>
      <c r="I4644" s="16"/>
    </row>
    <row r="4645" spans="1:9" x14ac:dyDescent="0.3">
      <c r="A4645" s="12" t="s">
        <v>57</v>
      </c>
      <c r="B4645" s="13" t="s">
        <v>11</v>
      </c>
      <c r="C4645" s="13" t="s">
        <v>12</v>
      </c>
      <c r="D4645" s="13" t="s">
        <v>58</v>
      </c>
      <c r="E4645" s="14">
        <v>44890</v>
      </c>
      <c r="F4645" s="13" t="s">
        <v>14</v>
      </c>
      <c r="G4645" s="15">
        <v>0</v>
      </c>
      <c r="I4645" s="16"/>
    </row>
    <row r="4646" spans="1:9" x14ac:dyDescent="0.3">
      <c r="A4646" s="12" t="s">
        <v>57</v>
      </c>
      <c r="B4646" s="13" t="s">
        <v>11</v>
      </c>
      <c r="C4646" s="13" t="s">
        <v>12</v>
      </c>
      <c r="D4646" s="13" t="s">
        <v>58</v>
      </c>
      <c r="E4646" s="14">
        <v>44893</v>
      </c>
      <c r="F4646" s="13" t="s">
        <v>14</v>
      </c>
      <c r="G4646" s="15">
        <v>0</v>
      </c>
      <c r="I4646" s="16"/>
    </row>
    <row r="4647" spans="1:9" x14ac:dyDescent="0.3">
      <c r="A4647" s="12" t="s">
        <v>57</v>
      </c>
      <c r="B4647" s="13" t="s">
        <v>11</v>
      </c>
      <c r="C4647" s="13" t="s">
        <v>12</v>
      </c>
      <c r="D4647" s="13" t="s">
        <v>58</v>
      </c>
      <c r="E4647" s="14">
        <v>44894</v>
      </c>
      <c r="F4647" s="13" t="s">
        <v>14</v>
      </c>
      <c r="G4647" s="15">
        <v>0</v>
      </c>
      <c r="I4647" s="16"/>
    </row>
    <row r="4648" spans="1:9" x14ac:dyDescent="0.3">
      <c r="A4648" s="12" t="s">
        <v>57</v>
      </c>
      <c r="B4648" s="13" t="s">
        <v>11</v>
      </c>
      <c r="C4648" s="13" t="s">
        <v>12</v>
      </c>
      <c r="D4648" s="13" t="s">
        <v>58</v>
      </c>
      <c r="E4648" s="14">
        <v>44895</v>
      </c>
      <c r="F4648" s="13" t="s">
        <v>14</v>
      </c>
      <c r="G4648" s="15">
        <v>0</v>
      </c>
      <c r="I4648" s="16"/>
    </row>
    <row r="4649" spans="1:9" x14ac:dyDescent="0.3">
      <c r="A4649" s="12" t="s">
        <v>57</v>
      </c>
      <c r="B4649" s="13" t="s">
        <v>11</v>
      </c>
      <c r="C4649" s="13" t="s">
        <v>12</v>
      </c>
      <c r="D4649" s="13" t="s">
        <v>58</v>
      </c>
      <c r="E4649" s="14">
        <v>44896</v>
      </c>
      <c r="F4649" s="13" t="s">
        <v>14</v>
      </c>
      <c r="G4649" s="15">
        <v>0</v>
      </c>
      <c r="I4649" s="16"/>
    </row>
    <row r="4650" spans="1:9" x14ac:dyDescent="0.3">
      <c r="A4650" s="12" t="s">
        <v>57</v>
      </c>
      <c r="B4650" s="13" t="s">
        <v>11</v>
      </c>
      <c r="C4650" s="13" t="s">
        <v>12</v>
      </c>
      <c r="D4650" s="13" t="s">
        <v>58</v>
      </c>
      <c r="E4650" s="14">
        <v>44897</v>
      </c>
      <c r="F4650" s="13" t="s">
        <v>14</v>
      </c>
      <c r="G4650" s="15">
        <v>0</v>
      </c>
      <c r="I4650" s="16"/>
    </row>
    <row r="4651" spans="1:9" x14ac:dyDescent="0.3">
      <c r="A4651" s="12" t="s">
        <v>57</v>
      </c>
      <c r="B4651" s="13" t="s">
        <v>11</v>
      </c>
      <c r="C4651" s="13" t="s">
        <v>12</v>
      </c>
      <c r="D4651" s="13" t="s">
        <v>58</v>
      </c>
      <c r="E4651" s="14">
        <v>44900</v>
      </c>
      <c r="F4651" s="13" t="s">
        <v>14</v>
      </c>
      <c r="G4651" s="15">
        <v>0</v>
      </c>
      <c r="I4651" s="16"/>
    </row>
    <row r="4652" spans="1:9" x14ac:dyDescent="0.3">
      <c r="A4652" s="12" t="s">
        <v>57</v>
      </c>
      <c r="B4652" s="13" t="s">
        <v>11</v>
      </c>
      <c r="C4652" s="13" t="s">
        <v>12</v>
      </c>
      <c r="D4652" s="13" t="s">
        <v>58</v>
      </c>
      <c r="E4652" s="14">
        <v>44901</v>
      </c>
      <c r="F4652" s="13" t="s">
        <v>14</v>
      </c>
      <c r="G4652" s="15">
        <v>0</v>
      </c>
      <c r="I4652" s="16"/>
    </row>
    <row r="4653" spans="1:9" x14ac:dyDescent="0.3">
      <c r="A4653" s="12" t="s">
        <v>57</v>
      </c>
      <c r="B4653" s="13" t="s">
        <v>11</v>
      </c>
      <c r="C4653" s="13" t="s">
        <v>12</v>
      </c>
      <c r="D4653" s="13" t="s">
        <v>58</v>
      </c>
      <c r="E4653" s="14">
        <v>44902</v>
      </c>
      <c r="F4653" s="13" t="s">
        <v>14</v>
      </c>
      <c r="G4653" s="15">
        <v>0</v>
      </c>
      <c r="I4653" s="16"/>
    </row>
    <row r="4654" spans="1:9" x14ac:dyDescent="0.3">
      <c r="A4654" s="12" t="s">
        <v>57</v>
      </c>
      <c r="B4654" s="13" t="s">
        <v>11</v>
      </c>
      <c r="C4654" s="13" t="s">
        <v>12</v>
      </c>
      <c r="D4654" s="13" t="s">
        <v>58</v>
      </c>
      <c r="E4654" s="14">
        <v>44903</v>
      </c>
      <c r="F4654" s="13" t="s">
        <v>14</v>
      </c>
      <c r="G4654" s="15">
        <v>0</v>
      </c>
      <c r="I4654" s="16"/>
    </row>
    <row r="4655" spans="1:9" x14ac:dyDescent="0.3">
      <c r="A4655" s="12" t="s">
        <v>57</v>
      </c>
      <c r="B4655" s="13" t="s">
        <v>11</v>
      </c>
      <c r="C4655" s="13" t="s">
        <v>12</v>
      </c>
      <c r="D4655" s="13" t="s">
        <v>58</v>
      </c>
      <c r="E4655" s="14">
        <v>44904</v>
      </c>
      <c r="F4655" s="13" t="s">
        <v>14</v>
      </c>
      <c r="G4655" s="15">
        <v>0</v>
      </c>
      <c r="I4655" s="16"/>
    </row>
    <row r="4656" spans="1:9" x14ac:dyDescent="0.3">
      <c r="A4656" s="12" t="s">
        <v>57</v>
      </c>
      <c r="B4656" s="13" t="s">
        <v>11</v>
      </c>
      <c r="C4656" s="13" t="s">
        <v>12</v>
      </c>
      <c r="D4656" s="13" t="s">
        <v>58</v>
      </c>
      <c r="E4656" s="14">
        <v>44907</v>
      </c>
      <c r="F4656" s="13" t="s">
        <v>14</v>
      </c>
      <c r="G4656" s="15">
        <v>0</v>
      </c>
      <c r="I4656" s="16"/>
    </row>
    <row r="4657" spans="1:9" x14ac:dyDescent="0.3">
      <c r="A4657" s="12" t="s">
        <v>57</v>
      </c>
      <c r="B4657" s="13" t="s">
        <v>11</v>
      </c>
      <c r="C4657" s="13" t="s">
        <v>12</v>
      </c>
      <c r="D4657" s="13" t="s">
        <v>58</v>
      </c>
      <c r="E4657" s="14">
        <v>44908</v>
      </c>
      <c r="F4657" s="13" t="s">
        <v>14</v>
      </c>
      <c r="G4657" s="15">
        <v>0</v>
      </c>
      <c r="I4657" s="16"/>
    </row>
    <row r="4658" spans="1:9" x14ac:dyDescent="0.3">
      <c r="A4658" s="12" t="s">
        <v>57</v>
      </c>
      <c r="B4658" s="13" t="s">
        <v>11</v>
      </c>
      <c r="C4658" s="13" t="s">
        <v>12</v>
      </c>
      <c r="D4658" s="13" t="s">
        <v>58</v>
      </c>
      <c r="E4658" s="14">
        <v>44909</v>
      </c>
      <c r="F4658" s="13" t="s">
        <v>14</v>
      </c>
      <c r="G4658" s="15">
        <v>0</v>
      </c>
      <c r="I4658" s="16"/>
    </row>
    <row r="4659" spans="1:9" x14ac:dyDescent="0.3">
      <c r="A4659" s="12" t="s">
        <v>57</v>
      </c>
      <c r="B4659" s="13" t="s">
        <v>11</v>
      </c>
      <c r="C4659" s="13" t="s">
        <v>12</v>
      </c>
      <c r="D4659" s="13" t="s">
        <v>58</v>
      </c>
      <c r="E4659" s="14">
        <v>44910</v>
      </c>
      <c r="F4659" s="13" t="s">
        <v>14</v>
      </c>
      <c r="G4659" s="15">
        <v>0</v>
      </c>
      <c r="I4659" s="16"/>
    </row>
    <row r="4660" spans="1:9" x14ac:dyDescent="0.3">
      <c r="A4660" s="12" t="s">
        <v>57</v>
      </c>
      <c r="B4660" s="13" t="s">
        <v>11</v>
      </c>
      <c r="C4660" s="13" t="s">
        <v>12</v>
      </c>
      <c r="D4660" s="13" t="s">
        <v>58</v>
      </c>
      <c r="E4660" s="14">
        <v>44911</v>
      </c>
      <c r="F4660" s="13" t="s">
        <v>14</v>
      </c>
      <c r="G4660" s="15">
        <v>0</v>
      </c>
      <c r="I4660" s="16"/>
    </row>
    <row r="4661" spans="1:9" x14ac:dyDescent="0.3">
      <c r="A4661" s="12" t="s">
        <v>57</v>
      </c>
      <c r="B4661" s="13" t="s">
        <v>11</v>
      </c>
      <c r="C4661" s="13" t="s">
        <v>12</v>
      </c>
      <c r="D4661" s="13" t="s">
        <v>58</v>
      </c>
      <c r="E4661" s="14">
        <v>44914</v>
      </c>
      <c r="F4661" s="13" t="s">
        <v>14</v>
      </c>
      <c r="G4661" s="15">
        <v>0</v>
      </c>
      <c r="I4661" s="16"/>
    </row>
    <row r="4662" spans="1:9" x14ac:dyDescent="0.3">
      <c r="A4662" s="12" t="s">
        <v>57</v>
      </c>
      <c r="B4662" s="13" t="s">
        <v>11</v>
      </c>
      <c r="C4662" s="13" t="s">
        <v>12</v>
      </c>
      <c r="D4662" s="13" t="s">
        <v>58</v>
      </c>
      <c r="E4662" s="14">
        <v>44915</v>
      </c>
      <c r="F4662" s="13" t="s">
        <v>14</v>
      </c>
      <c r="G4662" s="15">
        <v>0</v>
      </c>
      <c r="I4662" s="16"/>
    </row>
    <row r="4663" spans="1:9" x14ac:dyDescent="0.3">
      <c r="A4663" s="12" t="s">
        <v>57</v>
      </c>
      <c r="B4663" s="13" t="s">
        <v>11</v>
      </c>
      <c r="C4663" s="13" t="s">
        <v>12</v>
      </c>
      <c r="D4663" s="13" t="s">
        <v>58</v>
      </c>
      <c r="E4663" s="14">
        <v>44916</v>
      </c>
      <c r="F4663" s="13" t="s">
        <v>14</v>
      </c>
      <c r="G4663" s="15">
        <v>0</v>
      </c>
      <c r="I4663" s="16"/>
    </row>
    <row r="4664" spans="1:9" x14ac:dyDescent="0.3">
      <c r="A4664" s="12" t="s">
        <v>57</v>
      </c>
      <c r="B4664" s="13" t="s">
        <v>11</v>
      </c>
      <c r="C4664" s="13" t="s">
        <v>12</v>
      </c>
      <c r="D4664" s="13" t="s">
        <v>58</v>
      </c>
      <c r="E4664" s="14">
        <v>44917</v>
      </c>
      <c r="F4664" s="13" t="s">
        <v>14</v>
      </c>
      <c r="G4664" s="15">
        <v>0</v>
      </c>
      <c r="I4664" s="16"/>
    </row>
    <row r="4665" spans="1:9" x14ac:dyDescent="0.3">
      <c r="A4665" s="12" t="s">
        <v>57</v>
      </c>
      <c r="B4665" s="13" t="s">
        <v>11</v>
      </c>
      <c r="C4665" s="13" t="s">
        <v>12</v>
      </c>
      <c r="D4665" s="13" t="s">
        <v>58</v>
      </c>
      <c r="E4665" s="14">
        <v>44918</v>
      </c>
      <c r="F4665" s="13" t="s">
        <v>14</v>
      </c>
      <c r="G4665" s="15">
        <v>0</v>
      </c>
      <c r="I4665" s="16"/>
    </row>
    <row r="4666" spans="1:9" x14ac:dyDescent="0.3">
      <c r="A4666" s="12" t="s">
        <v>57</v>
      </c>
      <c r="B4666" s="13" t="s">
        <v>11</v>
      </c>
      <c r="C4666" s="13" t="s">
        <v>12</v>
      </c>
      <c r="D4666" s="13" t="s">
        <v>58</v>
      </c>
      <c r="E4666" s="14">
        <v>44923</v>
      </c>
      <c r="F4666" s="13" t="s">
        <v>14</v>
      </c>
      <c r="G4666" s="15">
        <v>0</v>
      </c>
      <c r="I4666" s="16"/>
    </row>
    <row r="4667" spans="1:9" x14ac:dyDescent="0.3">
      <c r="A4667" s="12" t="s">
        <v>57</v>
      </c>
      <c r="B4667" s="13" t="s">
        <v>11</v>
      </c>
      <c r="C4667" s="13" t="s">
        <v>12</v>
      </c>
      <c r="D4667" s="13" t="s">
        <v>58</v>
      </c>
      <c r="E4667" s="14">
        <v>44924</v>
      </c>
      <c r="F4667" s="13" t="s">
        <v>14</v>
      </c>
      <c r="G4667" s="15">
        <v>0</v>
      </c>
      <c r="I4667" s="16"/>
    </row>
    <row r="4668" spans="1:9" x14ac:dyDescent="0.3">
      <c r="A4668" s="12" t="s">
        <v>57</v>
      </c>
      <c r="B4668" s="13" t="s">
        <v>11</v>
      </c>
      <c r="C4668" s="13" t="s">
        <v>12</v>
      </c>
      <c r="D4668" s="13" t="s">
        <v>58</v>
      </c>
      <c r="E4668" s="14">
        <v>44925</v>
      </c>
      <c r="F4668" s="13" t="s">
        <v>14</v>
      </c>
      <c r="G4668" s="15">
        <v>0</v>
      </c>
      <c r="I4668" s="16"/>
    </row>
    <row r="4669" spans="1:9" x14ac:dyDescent="0.3">
      <c r="A4669" s="12" t="s">
        <v>59</v>
      </c>
      <c r="B4669" s="13" t="s">
        <v>11</v>
      </c>
      <c r="C4669" s="13" t="s">
        <v>12</v>
      </c>
      <c r="D4669" s="13" t="s">
        <v>60</v>
      </c>
      <c r="E4669" s="14">
        <v>44565</v>
      </c>
      <c r="F4669" s="13" t="s">
        <v>20</v>
      </c>
      <c r="G4669" s="15">
        <v>0</v>
      </c>
      <c r="I4669" s="16"/>
    </row>
    <row r="4670" spans="1:9" x14ac:dyDescent="0.3">
      <c r="A4670" s="12" t="s">
        <v>59</v>
      </c>
      <c r="B4670" s="13" t="s">
        <v>11</v>
      </c>
      <c r="C4670" s="13" t="s">
        <v>12</v>
      </c>
      <c r="D4670" s="13" t="s">
        <v>60</v>
      </c>
      <c r="E4670" s="14">
        <v>44566</v>
      </c>
      <c r="F4670" s="13" t="s">
        <v>20</v>
      </c>
      <c r="G4670" s="15">
        <v>0</v>
      </c>
      <c r="I4670" s="16"/>
    </row>
    <row r="4671" spans="1:9" x14ac:dyDescent="0.3">
      <c r="A4671" s="12" t="s">
        <v>59</v>
      </c>
      <c r="B4671" s="13" t="s">
        <v>11</v>
      </c>
      <c r="C4671" s="13" t="s">
        <v>12</v>
      </c>
      <c r="D4671" s="13" t="s">
        <v>60</v>
      </c>
      <c r="E4671" s="14">
        <v>44567</v>
      </c>
      <c r="F4671" s="13" t="s">
        <v>20</v>
      </c>
      <c r="G4671" s="15">
        <v>0</v>
      </c>
      <c r="I4671" s="16"/>
    </row>
    <row r="4672" spans="1:9" x14ac:dyDescent="0.3">
      <c r="A4672" s="12" t="s">
        <v>59</v>
      </c>
      <c r="B4672" s="13" t="s">
        <v>11</v>
      </c>
      <c r="C4672" s="13" t="s">
        <v>12</v>
      </c>
      <c r="D4672" s="13" t="s">
        <v>60</v>
      </c>
      <c r="E4672" s="14">
        <v>44568</v>
      </c>
      <c r="F4672" s="13" t="s">
        <v>20</v>
      </c>
      <c r="G4672" s="15">
        <v>0</v>
      </c>
      <c r="I4672" s="16"/>
    </row>
    <row r="4673" spans="1:9" x14ac:dyDescent="0.3">
      <c r="A4673" s="12" t="s">
        <v>59</v>
      </c>
      <c r="B4673" s="13" t="s">
        <v>11</v>
      </c>
      <c r="C4673" s="13" t="s">
        <v>12</v>
      </c>
      <c r="D4673" s="13" t="s">
        <v>60</v>
      </c>
      <c r="E4673" s="14">
        <v>44571</v>
      </c>
      <c r="F4673" s="13" t="s">
        <v>20</v>
      </c>
      <c r="G4673" s="15">
        <v>0</v>
      </c>
      <c r="I4673" s="16"/>
    </row>
    <row r="4674" spans="1:9" x14ac:dyDescent="0.3">
      <c r="A4674" s="12" t="s">
        <v>59</v>
      </c>
      <c r="B4674" s="13" t="s">
        <v>11</v>
      </c>
      <c r="C4674" s="13" t="s">
        <v>12</v>
      </c>
      <c r="D4674" s="13" t="s">
        <v>60</v>
      </c>
      <c r="E4674" s="14">
        <v>44572</v>
      </c>
      <c r="F4674" s="13" t="s">
        <v>20</v>
      </c>
      <c r="G4674" s="15">
        <v>0</v>
      </c>
      <c r="I4674" s="16"/>
    </row>
    <row r="4675" spans="1:9" x14ac:dyDescent="0.3">
      <c r="A4675" s="12" t="s">
        <v>59</v>
      </c>
      <c r="B4675" s="13" t="s">
        <v>11</v>
      </c>
      <c r="C4675" s="13" t="s">
        <v>12</v>
      </c>
      <c r="D4675" s="13" t="s">
        <v>60</v>
      </c>
      <c r="E4675" s="14">
        <v>44573</v>
      </c>
      <c r="F4675" s="13" t="s">
        <v>20</v>
      </c>
      <c r="G4675" s="15">
        <v>0</v>
      </c>
      <c r="I4675" s="16"/>
    </row>
    <row r="4676" spans="1:9" x14ac:dyDescent="0.3">
      <c r="A4676" s="12" t="s">
        <v>59</v>
      </c>
      <c r="B4676" s="13" t="s">
        <v>11</v>
      </c>
      <c r="C4676" s="13" t="s">
        <v>12</v>
      </c>
      <c r="D4676" s="13" t="s">
        <v>60</v>
      </c>
      <c r="E4676" s="14">
        <v>44574</v>
      </c>
      <c r="F4676" s="13" t="s">
        <v>20</v>
      </c>
      <c r="G4676" s="15">
        <v>0</v>
      </c>
      <c r="I4676" s="16"/>
    </row>
    <row r="4677" spans="1:9" x14ac:dyDescent="0.3">
      <c r="A4677" s="12" t="s">
        <v>59</v>
      </c>
      <c r="B4677" s="13" t="s">
        <v>11</v>
      </c>
      <c r="C4677" s="13" t="s">
        <v>12</v>
      </c>
      <c r="D4677" s="13" t="s">
        <v>60</v>
      </c>
      <c r="E4677" s="14">
        <v>44575</v>
      </c>
      <c r="F4677" s="13" t="s">
        <v>20</v>
      </c>
      <c r="G4677" s="15">
        <v>0</v>
      </c>
      <c r="I4677" s="16"/>
    </row>
    <row r="4678" spans="1:9" x14ac:dyDescent="0.3">
      <c r="A4678" s="12" t="s">
        <v>59</v>
      </c>
      <c r="B4678" s="13" t="s">
        <v>11</v>
      </c>
      <c r="C4678" s="13" t="s">
        <v>12</v>
      </c>
      <c r="D4678" s="13" t="s">
        <v>60</v>
      </c>
      <c r="E4678" s="14">
        <v>44578</v>
      </c>
      <c r="F4678" s="13" t="s">
        <v>20</v>
      </c>
      <c r="G4678" s="15">
        <v>0</v>
      </c>
      <c r="I4678" s="16"/>
    </row>
    <row r="4679" spans="1:9" x14ac:dyDescent="0.3">
      <c r="A4679" s="12" t="s">
        <v>59</v>
      </c>
      <c r="B4679" s="13" t="s">
        <v>11</v>
      </c>
      <c r="C4679" s="13" t="s">
        <v>12</v>
      </c>
      <c r="D4679" s="13" t="s">
        <v>60</v>
      </c>
      <c r="E4679" s="14">
        <v>44579</v>
      </c>
      <c r="F4679" s="13" t="s">
        <v>20</v>
      </c>
      <c r="G4679" s="15">
        <v>0</v>
      </c>
      <c r="I4679" s="16"/>
    </row>
    <row r="4680" spans="1:9" x14ac:dyDescent="0.3">
      <c r="A4680" s="12" t="s">
        <v>59</v>
      </c>
      <c r="B4680" s="13" t="s">
        <v>11</v>
      </c>
      <c r="C4680" s="13" t="s">
        <v>12</v>
      </c>
      <c r="D4680" s="13" t="s">
        <v>60</v>
      </c>
      <c r="E4680" s="14">
        <v>44580</v>
      </c>
      <c r="F4680" s="13" t="s">
        <v>20</v>
      </c>
      <c r="G4680" s="15">
        <v>0</v>
      </c>
      <c r="I4680" s="16"/>
    </row>
    <row r="4681" spans="1:9" x14ac:dyDescent="0.3">
      <c r="A4681" s="12" t="s">
        <v>59</v>
      </c>
      <c r="B4681" s="13" t="s">
        <v>11</v>
      </c>
      <c r="C4681" s="13" t="s">
        <v>12</v>
      </c>
      <c r="D4681" s="13" t="s">
        <v>60</v>
      </c>
      <c r="E4681" s="14">
        <v>44581</v>
      </c>
      <c r="F4681" s="13" t="s">
        <v>20</v>
      </c>
      <c r="G4681" s="15">
        <v>0</v>
      </c>
      <c r="I4681" s="16"/>
    </row>
    <row r="4682" spans="1:9" x14ac:dyDescent="0.3">
      <c r="A4682" s="12" t="s">
        <v>59</v>
      </c>
      <c r="B4682" s="13" t="s">
        <v>11</v>
      </c>
      <c r="C4682" s="13" t="s">
        <v>12</v>
      </c>
      <c r="D4682" s="13" t="s">
        <v>60</v>
      </c>
      <c r="E4682" s="14">
        <v>44582</v>
      </c>
      <c r="F4682" s="13" t="s">
        <v>20</v>
      </c>
      <c r="G4682" s="15">
        <v>0</v>
      </c>
      <c r="I4682" s="16"/>
    </row>
    <row r="4683" spans="1:9" x14ac:dyDescent="0.3">
      <c r="A4683" s="12" t="s">
        <v>59</v>
      </c>
      <c r="B4683" s="13" t="s">
        <v>11</v>
      </c>
      <c r="C4683" s="13" t="s">
        <v>12</v>
      </c>
      <c r="D4683" s="13" t="s">
        <v>60</v>
      </c>
      <c r="E4683" s="14">
        <v>44585</v>
      </c>
      <c r="F4683" s="13" t="s">
        <v>20</v>
      </c>
      <c r="G4683" s="15">
        <v>0</v>
      </c>
      <c r="I4683" s="16"/>
    </row>
    <row r="4684" spans="1:9" x14ac:dyDescent="0.3">
      <c r="A4684" s="12" t="s">
        <v>59</v>
      </c>
      <c r="B4684" s="13" t="s">
        <v>11</v>
      </c>
      <c r="C4684" s="13" t="s">
        <v>12</v>
      </c>
      <c r="D4684" s="13" t="s">
        <v>60</v>
      </c>
      <c r="E4684" s="14">
        <v>44586</v>
      </c>
      <c r="F4684" s="13" t="s">
        <v>20</v>
      </c>
      <c r="G4684" s="15">
        <v>0</v>
      </c>
      <c r="I4684" s="16"/>
    </row>
    <row r="4685" spans="1:9" x14ac:dyDescent="0.3">
      <c r="A4685" s="12" t="s">
        <v>59</v>
      </c>
      <c r="B4685" s="13" t="s">
        <v>11</v>
      </c>
      <c r="C4685" s="13" t="s">
        <v>12</v>
      </c>
      <c r="D4685" s="13" t="s">
        <v>60</v>
      </c>
      <c r="E4685" s="14">
        <v>44587</v>
      </c>
      <c r="F4685" s="13" t="s">
        <v>20</v>
      </c>
      <c r="G4685" s="15">
        <v>0</v>
      </c>
      <c r="I4685" s="16"/>
    </row>
    <row r="4686" spans="1:9" x14ac:dyDescent="0.3">
      <c r="A4686" s="12" t="s">
        <v>59</v>
      </c>
      <c r="B4686" s="13" t="s">
        <v>11</v>
      </c>
      <c r="C4686" s="13" t="s">
        <v>12</v>
      </c>
      <c r="D4686" s="13" t="s">
        <v>60</v>
      </c>
      <c r="E4686" s="14">
        <v>44588</v>
      </c>
      <c r="F4686" s="13" t="s">
        <v>20</v>
      </c>
      <c r="G4686" s="15">
        <v>0</v>
      </c>
      <c r="I4686" s="16"/>
    </row>
    <row r="4687" spans="1:9" x14ac:dyDescent="0.3">
      <c r="A4687" s="12" t="s">
        <v>59</v>
      </c>
      <c r="B4687" s="13" t="s">
        <v>11</v>
      </c>
      <c r="C4687" s="13" t="s">
        <v>12</v>
      </c>
      <c r="D4687" s="13" t="s">
        <v>60</v>
      </c>
      <c r="E4687" s="14">
        <v>44589</v>
      </c>
      <c r="F4687" s="13" t="s">
        <v>20</v>
      </c>
      <c r="G4687" s="15">
        <v>0</v>
      </c>
      <c r="I4687" s="16"/>
    </row>
    <row r="4688" spans="1:9" x14ac:dyDescent="0.3">
      <c r="A4688" s="12" t="s">
        <v>59</v>
      </c>
      <c r="B4688" s="13" t="s">
        <v>11</v>
      </c>
      <c r="C4688" s="13" t="s">
        <v>12</v>
      </c>
      <c r="D4688" s="13" t="s">
        <v>60</v>
      </c>
      <c r="E4688" s="14">
        <v>44592</v>
      </c>
      <c r="F4688" s="13" t="s">
        <v>20</v>
      </c>
      <c r="G4688" s="15">
        <v>0</v>
      </c>
      <c r="I4688" s="16"/>
    </row>
    <row r="4689" spans="1:9" x14ac:dyDescent="0.3">
      <c r="A4689" s="12" t="s">
        <v>59</v>
      </c>
      <c r="B4689" s="13" t="s">
        <v>11</v>
      </c>
      <c r="C4689" s="13" t="s">
        <v>12</v>
      </c>
      <c r="D4689" s="13" t="s">
        <v>60</v>
      </c>
      <c r="E4689" s="14">
        <v>44593</v>
      </c>
      <c r="F4689" s="13" t="s">
        <v>20</v>
      </c>
      <c r="G4689" s="15">
        <v>0</v>
      </c>
      <c r="I4689" s="16"/>
    </row>
    <row r="4690" spans="1:9" x14ac:dyDescent="0.3">
      <c r="A4690" s="12" t="s">
        <v>59</v>
      </c>
      <c r="B4690" s="13" t="s">
        <v>11</v>
      </c>
      <c r="C4690" s="13" t="s">
        <v>12</v>
      </c>
      <c r="D4690" s="13" t="s">
        <v>60</v>
      </c>
      <c r="E4690" s="14">
        <v>44594</v>
      </c>
      <c r="F4690" s="13" t="s">
        <v>20</v>
      </c>
      <c r="G4690" s="15">
        <v>0</v>
      </c>
      <c r="I4690" s="16"/>
    </row>
    <row r="4691" spans="1:9" x14ac:dyDescent="0.3">
      <c r="A4691" s="12" t="s">
        <v>59</v>
      </c>
      <c r="B4691" s="13" t="s">
        <v>11</v>
      </c>
      <c r="C4691" s="13" t="s">
        <v>12</v>
      </c>
      <c r="D4691" s="13" t="s">
        <v>60</v>
      </c>
      <c r="E4691" s="14">
        <v>44595</v>
      </c>
      <c r="F4691" s="13" t="s">
        <v>20</v>
      </c>
      <c r="G4691" s="15">
        <v>0</v>
      </c>
      <c r="I4691" s="16"/>
    </row>
    <row r="4692" spans="1:9" x14ac:dyDescent="0.3">
      <c r="A4692" s="12" t="s">
        <v>59</v>
      </c>
      <c r="B4692" s="13" t="s">
        <v>11</v>
      </c>
      <c r="C4692" s="13" t="s">
        <v>12</v>
      </c>
      <c r="D4692" s="13" t="s">
        <v>60</v>
      </c>
      <c r="E4692" s="14">
        <v>44596</v>
      </c>
      <c r="F4692" s="13" t="s">
        <v>20</v>
      </c>
      <c r="G4692" s="15">
        <v>0</v>
      </c>
      <c r="I4692" s="16"/>
    </row>
    <row r="4693" spans="1:9" x14ac:dyDescent="0.3">
      <c r="A4693" s="12" t="s">
        <v>59</v>
      </c>
      <c r="B4693" s="13" t="s">
        <v>11</v>
      </c>
      <c r="C4693" s="13" t="s">
        <v>12</v>
      </c>
      <c r="D4693" s="13" t="s">
        <v>60</v>
      </c>
      <c r="E4693" s="14">
        <v>44599</v>
      </c>
      <c r="F4693" s="13" t="s">
        <v>20</v>
      </c>
      <c r="G4693" s="15">
        <v>0</v>
      </c>
      <c r="I4693" s="16"/>
    </row>
    <row r="4694" spans="1:9" x14ac:dyDescent="0.3">
      <c r="A4694" s="12" t="s">
        <v>59</v>
      </c>
      <c r="B4694" s="13" t="s">
        <v>11</v>
      </c>
      <c r="C4694" s="13" t="s">
        <v>12</v>
      </c>
      <c r="D4694" s="13" t="s">
        <v>60</v>
      </c>
      <c r="E4694" s="14">
        <v>44600</v>
      </c>
      <c r="F4694" s="13" t="s">
        <v>20</v>
      </c>
      <c r="G4694" s="15">
        <v>0</v>
      </c>
      <c r="I4694" s="16"/>
    </row>
    <row r="4695" spans="1:9" x14ac:dyDescent="0.3">
      <c r="A4695" s="12" t="s">
        <v>59</v>
      </c>
      <c r="B4695" s="13" t="s">
        <v>11</v>
      </c>
      <c r="C4695" s="13" t="s">
        <v>12</v>
      </c>
      <c r="D4695" s="13" t="s">
        <v>60</v>
      </c>
      <c r="E4695" s="14">
        <v>44601</v>
      </c>
      <c r="F4695" s="13" t="s">
        <v>20</v>
      </c>
      <c r="G4695" s="15">
        <v>0</v>
      </c>
      <c r="I4695" s="16"/>
    </row>
    <row r="4696" spans="1:9" x14ac:dyDescent="0.3">
      <c r="A4696" s="12" t="s">
        <v>59</v>
      </c>
      <c r="B4696" s="13" t="s">
        <v>11</v>
      </c>
      <c r="C4696" s="13" t="s">
        <v>12</v>
      </c>
      <c r="D4696" s="13" t="s">
        <v>60</v>
      </c>
      <c r="E4696" s="14">
        <v>44602</v>
      </c>
      <c r="F4696" s="13" t="s">
        <v>20</v>
      </c>
      <c r="G4696" s="15">
        <v>0</v>
      </c>
      <c r="I4696" s="16"/>
    </row>
    <row r="4697" spans="1:9" x14ac:dyDescent="0.3">
      <c r="A4697" s="12" t="s">
        <v>59</v>
      </c>
      <c r="B4697" s="13" t="s">
        <v>11</v>
      </c>
      <c r="C4697" s="13" t="s">
        <v>12</v>
      </c>
      <c r="D4697" s="13" t="s">
        <v>60</v>
      </c>
      <c r="E4697" s="14">
        <v>44603</v>
      </c>
      <c r="F4697" s="13" t="s">
        <v>20</v>
      </c>
      <c r="G4697" s="15">
        <v>0</v>
      </c>
      <c r="I4697" s="16"/>
    </row>
    <row r="4698" spans="1:9" x14ac:dyDescent="0.3">
      <c r="A4698" s="12" t="s">
        <v>59</v>
      </c>
      <c r="B4698" s="13" t="s">
        <v>11</v>
      </c>
      <c r="C4698" s="13" t="s">
        <v>12</v>
      </c>
      <c r="D4698" s="13" t="s">
        <v>60</v>
      </c>
      <c r="E4698" s="14">
        <v>44606</v>
      </c>
      <c r="F4698" s="13" t="s">
        <v>20</v>
      </c>
      <c r="G4698" s="15">
        <v>0</v>
      </c>
      <c r="I4698" s="16"/>
    </row>
    <row r="4699" spans="1:9" x14ac:dyDescent="0.3">
      <c r="A4699" s="12" t="s">
        <v>59</v>
      </c>
      <c r="B4699" s="13" t="s">
        <v>11</v>
      </c>
      <c r="C4699" s="13" t="s">
        <v>12</v>
      </c>
      <c r="D4699" s="13" t="s">
        <v>60</v>
      </c>
      <c r="E4699" s="14">
        <v>44607</v>
      </c>
      <c r="F4699" s="13" t="s">
        <v>20</v>
      </c>
      <c r="G4699" s="15">
        <v>0</v>
      </c>
      <c r="I4699" s="16"/>
    </row>
    <row r="4700" spans="1:9" x14ac:dyDescent="0.3">
      <c r="A4700" s="12" t="s">
        <v>59</v>
      </c>
      <c r="B4700" s="13" t="s">
        <v>11</v>
      </c>
      <c r="C4700" s="13" t="s">
        <v>12</v>
      </c>
      <c r="D4700" s="13" t="s">
        <v>60</v>
      </c>
      <c r="E4700" s="14">
        <v>44608</v>
      </c>
      <c r="F4700" s="13" t="s">
        <v>20</v>
      </c>
      <c r="G4700" s="15">
        <v>0</v>
      </c>
      <c r="I4700" s="16"/>
    </row>
    <row r="4701" spans="1:9" x14ac:dyDescent="0.3">
      <c r="A4701" s="12" t="s">
        <v>59</v>
      </c>
      <c r="B4701" s="13" t="s">
        <v>11</v>
      </c>
      <c r="C4701" s="13" t="s">
        <v>12</v>
      </c>
      <c r="D4701" s="13" t="s">
        <v>60</v>
      </c>
      <c r="E4701" s="14">
        <v>44609</v>
      </c>
      <c r="F4701" s="13" t="s">
        <v>20</v>
      </c>
      <c r="G4701" s="15">
        <v>0</v>
      </c>
      <c r="I4701" s="16"/>
    </row>
    <row r="4702" spans="1:9" x14ac:dyDescent="0.3">
      <c r="A4702" s="12" t="s">
        <v>59</v>
      </c>
      <c r="B4702" s="13" t="s">
        <v>11</v>
      </c>
      <c r="C4702" s="13" t="s">
        <v>12</v>
      </c>
      <c r="D4702" s="13" t="s">
        <v>60</v>
      </c>
      <c r="E4702" s="14">
        <v>44610</v>
      </c>
      <c r="F4702" s="13" t="s">
        <v>20</v>
      </c>
      <c r="G4702" s="15">
        <v>0</v>
      </c>
      <c r="I4702" s="16"/>
    </row>
    <row r="4703" spans="1:9" x14ac:dyDescent="0.3">
      <c r="A4703" s="12" t="s">
        <v>59</v>
      </c>
      <c r="B4703" s="13" t="s">
        <v>11</v>
      </c>
      <c r="C4703" s="13" t="s">
        <v>12</v>
      </c>
      <c r="D4703" s="13" t="s">
        <v>60</v>
      </c>
      <c r="E4703" s="14">
        <v>44614</v>
      </c>
      <c r="F4703" s="13" t="s">
        <v>20</v>
      </c>
      <c r="G4703" s="15">
        <v>0</v>
      </c>
      <c r="I4703" s="16"/>
    </row>
    <row r="4704" spans="1:9" x14ac:dyDescent="0.3">
      <c r="A4704" s="12" t="s">
        <v>59</v>
      </c>
      <c r="B4704" s="13" t="s">
        <v>11</v>
      </c>
      <c r="C4704" s="13" t="s">
        <v>12</v>
      </c>
      <c r="D4704" s="13" t="s">
        <v>60</v>
      </c>
      <c r="E4704" s="14">
        <v>44615</v>
      </c>
      <c r="F4704" s="13" t="s">
        <v>20</v>
      </c>
      <c r="G4704" s="15">
        <v>0</v>
      </c>
      <c r="I4704" s="16"/>
    </row>
    <row r="4705" spans="1:9" x14ac:dyDescent="0.3">
      <c r="A4705" s="12" t="s">
        <v>59</v>
      </c>
      <c r="B4705" s="13" t="s">
        <v>11</v>
      </c>
      <c r="C4705" s="13" t="s">
        <v>12</v>
      </c>
      <c r="D4705" s="13" t="s">
        <v>60</v>
      </c>
      <c r="E4705" s="14">
        <v>44616</v>
      </c>
      <c r="F4705" s="13" t="s">
        <v>20</v>
      </c>
      <c r="G4705" s="15">
        <v>0</v>
      </c>
      <c r="I4705" s="16"/>
    </row>
    <row r="4706" spans="1:9" x14ac:dyDescent="0.3">
      <c r="A4706" s="12" t="s">
        <v>59</v>
      </c>
      <c r="B4706" s="13" t="s">
        <v>11</v>
      </c>
      <c r="C4706" s="13" t="s">
        <v>12</v>
      </c>
      <c r="D4706" s="13" t="s">
        <v>60</v>
      </c>
      <c r="E4706" s="14">
        <v>44617</v>
      </c>
      <c r="F4706" s="13" t="s">
        <v>20</v>
      </c>
      <c r="G4706" s="15">
        <v>0</v>
      </c>
      <c r="I4706" s="16"/>
    </row>
    <row r="4707" spans="1:9" x14ac:dyDescent="0.3">
      <c r="A4707" s="12" t="s">
        <v>59</v>
      </c>
      <c r="B4707" s="13" t="s">
        <v>11</v>
      </c>
      <c r="C4707" s="13" t="s">
        <v>12</v>
      </c>
      <c r="D4707" s="13" t="s">
        <v>60</v>
      </c>
      <c r="E4707" s="14">
        <v>44620</v>
      </c>
      <c r="F4707" s="13" t="s">
        <v>20</v>
      </c>
      <c r="G4707" s="15">
        <v>0</v>
      </c>
      <c r="I4707" s="16"/>
    </row>
    <row r="4708" spans="1:9" x14ac:dyDescent="0.3">
      <c r="A4708" s="12" t="s">
        <v>59</v>
      </c>
      <c r="B4708" s="13" t="s">
        <v>11</v>
      </c>
      <c r="C4708" s="13" t="s">
        <v>12</v>
      </c>
      <c r="D4708" s="13" t="s">
        <v>60</v>
      </c>
      <c r="E4708" s="14">
        <v>44621</v>
      </c>
      <c r="F4708" s="13" t="s">
        <v>20</v>
      </c>
      <c r="G4708" s="15">
        <v>0</v>
      </c>
      <c r="I4708" s="16"/>
    </row>
    <row r="4709" spans="1:9" x14ac:dyDescent="0.3">
      <c r="A4709" s="12" t="s">
        <v>59</v>
      </c>
      <c r="B4709" s="13" t="s">
        <v>11</v>
      </c>
      <c r="C4709" s="13" t="s">
        <v>12</v>
      </c>
      <c r="D4709" s="13" t="s">
        <v>60</v>
      </c>
      <c r="E4709" s="14">
        <v>44622</v>
      </c>
      <c r="F4709" s="13" t="s">
        <v>20</v>
      </c>
      <c r="G4709" s="15">
        <v>0</v>
      </c>
      <c r="I4709" s="16"/>
    </row>
    <row r="4710" spans="1:9" x14ac:dyDescent="0.3">
      <c r="A4710" s="12" t="s">
        <v>59</v>
      </c>
      <c r="B4710" s="13" t="s">
        <v>11</v>
      </c>
      <c r="C4710" s="13" t="s">
        <v>12</v>
      </c>
      <c r="D4710" s="13" t="s">
        <v>60</v>
      </c>
      <c r="E4710" s="14">
        <v>44623</v>
      </c>
      <c r="F4710" s="13" t="s">
        <v>20</v>
      </c>
      <c r="G4710" s="15">
        <v>0</v>
      </c>
      <c r="I4710" s="16"/>
    </row>
    <row r="4711" spans="1:9" x14ac:dyDescent="0.3">
      <c r="A4711" s="12" t="s">
        <v>59</v>
      </c>
      <c r="B4711" s="13" t="s">
        <v>11</v>
      </c>
      <c r="C4711" s="13" t="s">
        <v>12</v>
      </c>
      <c r="D4711" s="13" t="s">
        <v>60</v>
      </c>
      <c r="E4711" s="14">
        <v>44624</v>
      </c>
      <c r="F4711" s="13" t="s">
        <v>20</v>
      </c>
      <c r="G4711" s="15">
        <v>0</v>
      </c>
      <c r="I4711" s="16"/>
    </row>
    <row r="4712" spans="1:9" x14ac:dyDescent="0.3">
      <c r="A4712" s="12" t="s">
        <v>59</v>
      </c>
      <c r="B4712" s="13" t="s">
        <v>11</v>
      </c>
      <c r="C4712" s="13" t="s">
        <v>12</v>
      </c>
      <c r="D4712" s="13" t="s">
        <v>60</v>
      </c>
      <c r="E4712" s="14">
        <v>44627</v>
      </c>
      <c r="F4712" s="13" t="s">
        <v>20</v>
      </c>
      <c r="G4712" s="15">
        <v>0</v>
      </c>
      <c r="I4712" s="16"/>
    </row>
    <row r="4713" spans="1:9" x14ac:dyDescent="0.3">
      <c r="A4713" s="12" t="s">
        <v>59</v>
      </c>
      <c r="B4713" s="13" t="s">
        <v>11</v>
      </c>
      <c r="C4713" s="13" t="s">
        <v>12</v>
      </c>
      <c r="D4713" s="13" t="s">
        <v>60</v>
      </c>
      <c r="E4713" s="14">
        <v>44628</v>
      </c>
      <c r="F4713" s="13" t="s">
        <v>20</v>
      </c>
      <c r="G4713" s="15">
        <v>0</v>
      </c>
      <c r="I4713" s="16"/>
    </row>
    <row r="4714" spans="1:9" x14ac:dyDescent="0.3">
      <c r="A4714" s="12" t="s">
        <v>59</v>
      </c>
      <c r="B4714" s="13" t="s">
        <v>11</v>
      </c>
      <c r="C4714" s="13" t="s">
        <v>12</v>
      </c>
      <c r="D4714" s="13" t="s">
        <v>60</v>
      </c>
      <c r="E4714" s="14">
        <v>44629</v>
      </c>
      <c r="F4714" s="13" t="s">
        <v>20</v>
      </c>
      <c r="G4714" s="15">
        <v>0</v>
      </c>
      <c r="I4714" s="16"/>
    </row>
    <row r="4715" spans="1:9" x14ac:dyDescent="0.3">
      <c r="A4715" s="12" t="s">
        <v>59</v>
      </c>
      <c r="B4715" s="13" t="s">
        <v>11</v>
      </c>
      <c r="C4715" s="13" t="s">
        <v>12</v>
      </c>
      <c r="D4715" s="13" t="s">
        <v>60</v>
      </c>
      <c r="E4715" s="14">
        <v>44630</v>
      </c>
      <c r="F4715" s="13" t="s">
        <v>20</v>
      </c>
      <c r="G4715" s="15">
        <v>0</v>
      </c>
      <c r="I4715" s="16"/>
    </row>
    <row r="4716" spans="1:9" x14ac:dyDescent="0.3">
      <c r="A4716" s="12" t="s">
        <v>59</v>
      </c>
      <c r="B4716" s="13" t="s">
        <v>11</v>
      </c>
      <c r="C4716" s="13" t="s">
        <v>12</v>
      </c>
      <c r="D4716" s="13" t="s">
        <v>60</v>
      </c>
      <c r="E4716" s="14">
        <v>44631</v>
      </c>
      <c r="F4716" s="13" t="s">
        <v>20</v>
      </c>
      <c r="G4716" s="15">
        <v>0</v>
      </c>
      <c r="I4716" s="16"/>
    </row>
    <row r="4717" spans="1:9" x14ac:dyDescent="0.3">
      <c r="A4717" s="12" t="s">
        <v>59</v>
      </c>
      <c r="B4717" s="13" t="s">
        <v>11</v>
      </c>
      <c r="C4717" s="13" t="s">
        <v>12</v>
      </c>
      <c r="D4717" s="13" t="s">
        <v>60</v>
      </c>
      <c r="E4717" s="14">
        <v>44634</v>
      </c>
      <c r="F4717" s="13" t="s">
        <v>20</v>
      </c>
      <c r="G4717" s="15">
        <v>0</v>
      </c>
      <c r="I4717" s="16"/>
    </row>
    <row r="4718" spans="1:9" x14ac:dyDescent="0.3">
      <c r="A4718" s="12" t="s">
        <v>59</v>
      </c>
      <c r="B4718" s="13" t="s">
        <v>11</v>
      </c>
      <c r="C4718" s="13" t="s">
        <v>12</v>
      </c>
      <c r="D4718" s="13" t="s">
        <v>60</v>
      </c>
      <c r="E4718" s="14">
        <v>44635</v>
      </c>
      <c r="F4718" s="13" t="s">
        <v>20</v>
      </c>
      <c r="G4718" s="15">
        <v>0</v>
      </c>
      <c r="I4718" s="16"/>
    </row>
    <row r="4719" spans="1:9" x14ac:dyDescent="0.3">
      <c r="A4719" s="12" t="s">
        <v>59</v>
      </c>
      <c r="B4719" s="13" t="s">
        <v>11</v>
      </c>
      <c r="C4719" s="13" t="s">
        <v>12</v>
      </c>
      <c r="D4719" s="13" t="s">
        <v>60</v>
      </c>
      <c r="E4719" s="14">
        <v>44636</v>
      </c>
      <c r="F4719" s="13" t="s">
        <v>20</v>
      </c>
      <c r="G4719" s="15">
        <v>0</v>
      </c>
      <c r="I4719" s="16"/>
    </row>
    <row r="4720" spans="1:9" x14ac:dyDescent="0.3">
      <c r="A4720" s="12" t="s">
        <v>59</v>
      </c>
      <c r="B4720" s="13" t="s">
        <v>11</v>
      </c>
      <c r="C4720" s="13" t="s">
        <v>12</v>
      </c>
      <c r="D4720" s="13" t="s">
        <v>60</v>
      </c>
      <c r="E4720" s="14">
        <v>44637</v>
      </c>
      <c r="F4720" s="13" t="s">
        <v>20</v>
      </c>
      <c r="G4720" s="15">
        <v>0</v>
      </c>
      <c r="I4720" s="16"/>
    </row>
    <row r="4721" spans="1:9" x14ac:dyDescent="0.3">
      <c r="A4721" s="12" t="s">
        <v>59</v>
      </c>
      <c r="B4721" s="13" t="s">
        <v>11</v>
      </c>
      <c r="C4721" s="13" t="s">
        <v>12</v>
      </c>
      <c r="D4721" s="13" t="s">
        <v>60</v>
      </c>
      <c r="E4721" s="14">
        <v>44638</v>
      </c>
      <c r="F4721" s="13" t="s">
        <v>20</v>
      </c>
      <c r="G4721" s="15">
        <v>0</v>
      </c>
      <c r="I4721" s="16"/>
    </row>
    <row r="4722" spans="1:9" x14ac:dyDescent="0.3">
      <c r="A4722" s="12" t="s">
        <v>59</v>
      </c>
      <c r="B4722" s="13" t="s">
        <v>11</v>
      </c>
      <c r="C4722" s="13" t="s">
        <v>12</v>
      </c>
      <c r="D4722" s="13" t="s">
        <v>60</v>
      </c>
      <c r="E4722" s="14">
        <v>44641</v>
      </c>
      <c r="F4722" s="13" t="s">
        <v>20</v>
      </c>
      <c r="G4722" s="15">
        <v>0</v>
      </c>
      <c r="I4722" s="16"/>
    </row>
    <row r="4723" spans="1:9" x14ac:dyDescent="0.3">
      <c r="A4723" s="12" t="s">
        <v>59</v>
      </c>
      <c r="B4723" s="13" t="s">
        <v>11</v>
      </c>
      <c r="C4723" s="13" t="s">
        <v>12</v>
      </c>
      <c r="D4723" s="13" t="s">
        <v>60</v>
      </c>
      <c r="E4723" s="14">
        <v>44642</v>
      </c>
      <c r="F4723" s="13" t="s">
        <v>20</v>
      </c>
      <c r="G4723" s="15">
        <v>0</v>
      </c>
      <c r="I4723" s="16"/>
    </row>
    <row r="4724" spans="1:9" x14ac:dyDescent="0.3">
      <c r="A4724" s="12" t="s">
        <v>59</v>
      </c>
      <c r="B4724" s="13" t="s">
        <v>11</v>
      </c>
      <c r="C4724" s="13" t="s">
        <v>12</v>
      </c>
      <c r="D4724" s="13" t="s">
        <v>60</v>
      </c>
      <c r="E4724" s="14">
        <v>44643</v>
      </c>
      <c r="F4724" s="13" t="s">
        <v>20</v>
      </c>
      <c r="G4724" s="15">
        <v>0</v>
      </c>
      <c r="I4724" s="16"/>
    </row>
    <row r="4725" spans="1:9" x14ac:dyDescent="0.3">
      <c r="A4725" s="12" t="s">
        <v>59</v>
      </c>
      <c r="B4725" s="13" t="s">
        <v>11</v>
      </c>
      <c r="C4725" s="13" t="s">
        <v>12</v>
      </c>
      <c r="D4725" s="13" t="s">
        <v>60</v>
      </c>
      <c r="E4725" s="14">
        <v>44644</v>
      </c>
      <c r="F4725" s="13" t="s">
        <v>20</v>
      </c>
      <c r="G4725" s="15">
        <v>0</v>
      </c>
      <c r="I4725" s="16"/>
    </row>
    <row r="4726" spans="1:9" x14ac:dyDescent="0.3">
      <c r="A4726" s="12" t="s">
        <v>59</v>
      </c>
      <c r="B4726" s="13" t="s">
        <v>11</v>
      </c>
      <c r="C4726" s="13" t="s">
        <v>12</v>
      </c>
      <c r="D4726" s="13" t="s">
        <v>60</v>
      </c>
      <c r="E4726" s="14">
        <v>44645</v>
      </c>
      <c r="F4726" s="13" t="s">
        <v>20</v>
      </c>
      <c r="G4726" s="15">
        <v>0</v>
      </c>
      <c r="I4726" s="16"/>
    </row>
    <row r="4727" spans="1:9" x14ac:dyDescent="0.3">
      <c r="A4727" s="12" t="s">
        <v>59</v>
      </c>
      <c r="B4727" s="13" t="s">
        <v>11</v>
      </c>
      <c r="C4727" s="13" t="s">
        <v>12</v>
      </c>
      <c r="D4727" s="13" t="s">
        <v>60</v>
      </c>
      <c r="E4727" s="14">
        <v>44648</v>
      </c>
      <c r="F4727" s="13" t="s">
        <v>20</v>
      </c>
      <c r="G4727" s="15">
        <v>0</v>
      </c>
      <c r="I4727" s="16"/>
    </row>
    <row r="4728" spans="1:9" x14ac:dyDescent="0.3">
      <c r="A4728" s="12" t="s">
        <v>59</v>
      </c>
      <c r="B4728" s="13" t="s">
        <v>11</v>
      </c>
      <c r="C4728" s="13" t="s">
        <v>12</v>
      </c>
      <c r="D4728" s="13" t="s">
        <v>60</v>
      </c>
      <c r="E4728" s="14">
        <v>44649</v>
      </c>
      <c r="F4728" s="13" t="s">
        <v>20</v>
      </c>
      <c r="G4728" s="15">
        <v>0</v>
      </c>
      <c r="I4728" s="16"/>
    </row>
    <row r="4729" spans="1:9" x14ac:dyDescent="0.3">
      <c r="A4729" s="12" t="s">
        <v>59</v>
      </c>
      <c r="B4729" s="13" t="s">
        <v>11</v>
      </c>
      <c r="C4729" s="13" t="s">
        <v>12</v>
      </c>
      <c r="D4729" s="13" t="s">
        <v>60</v>
      </c>
      <c r="E4729" s="14">
        <v>44650</v>
      </c>
      <c r="F4729" s="13" t="s">
        <v>20</v>
      </c>
      <c r="G4729" s="15">
        <v>0</v>
      </c>
      <c r="I4729" s="16"/>
    </row>
    <row r="4730" spans="1:9" x14ac:dyDescent="0.3">
      <c r="A4730" s="12" t="s">
        <v>59</v>
      </c>
      <c r="B4730" s="13" t="s">
        <v>11</v>
      </c>
      <c r="C4730" s="13" t="s">
        <v>12</v>
      </c>
      <c r="D4730" s="13" t="s">
        <v>60</v>
      </c>
      <c r="E4730" s="14">
        <v>44651</v>
      </c>
      <c r="F4730" s="13" t="s">
        <v>20</v>
      </c>
      <c r="G4730" s="15">
        <v>0</v>
      </c>
      <c r="I4730" s="16"/>
    </row>
    <row r="4731" spans="1:9" x14ac:dyDescent="0.3">
      <c r="A4731" s="12" t="s">
        <v>59</v>
      </c>
      <c r="B4731" s="13" t="s">
        <v>11</v>
      </c>
      <c r="C4731" s="13" t="s">
        <v>12</v>
      </c>
      <c r="D4731" s="13" t="s">
        <v>60</v>
      </c>
      <c r="E4731" s="14">
        <v>44652</v>
      </c>
      <c r="F4731" s="13" t="s">
        <v>20</v>
      </c>
      <c r="G4731" s="15">
        <v>0</v>
      </c>
      <c r="I4731" s="16"/>
    </row>
    <row r="4732" spans="1:9" x14ac:dyDescent="0.3">
      <c r="A4732" s="12" t="s">
        <v>59</v>
      </c>
      <c r="B4732" s="13" t="s">
        <v>11</v>
      </c>
      <c r="C4732" s="13" t="s">
        <v>12</v>
      </c>
      <c r="D4732" s="13" t="s">
        <v>60</v>
      </c>
      <c r="E4732" s="14">
        <v>44655</v>
      </c>
      <c r="F4732" s="13" t="s">
        <v>20</v>
      </c>
      <c r="G4732" s="15">
        <v>0</v>
      </c>
      <c r="I4732" s="16"/>
    </row>
    <row r="4733" spans="1:9" x14ac:dyDescent="0.3">
      <c r="A4733" s="12" t="s">
        <v>59</v>
      </c>
      <c r="B4733" s="13" t="s">
        <v>11</v>
      </c>
      <c r="C4733" s="13" t="s">
        <v>12</v>
      </c>
      <c r="D4733" s="13" t="s">
        <v>60</v>
      </c>
      <c r="E4733" s="14">
        <v>44656</v>
      </c>
      <c r="F4733" s="13" t="s">
        <v>20</v>
      </c>
      <c r="G4733" s="15">
        <v>0</v>
      </c>
      <c r="I4733" s="16"/>
    </row>
    <row r="4734" spans="1:9" x14ac:dyDescent="0.3">
      <c r="A4734" s="12" t="s">
        <v>59</v>
      </c>
      <c r="B4734" s="13" t="s">
        <v>11</v>
      </c>
      <c r="C4734" s="13" t="s">
        <v>12</v>
      </c>
      <c r="D4734" s="13" t="s">
        <v>60</v>
      </c>
      <c r="E4734" s="14">
        <v>44657</v>
      </c>
      <c r="F4734" s="13" t="s">
        <v>20</v>
      </c>
      <c r="G4734" s="15">
        <v>0</v>
      </c>
      <c r="I4734" s="16"/>
    </row>
    <row r="4735" spans="1:9" x14ac:dyDescent="0.3">
      <c r="A4735" s="12" t="s">
        <v>59</v>
      </c>
      <c r="B4735" s="13" t="s">
        <v>11</v>
      </c>
      <c r="C4735" s="13" t="s">
        <v>12</v>
      </c>
      <c r="D4735" s="13" t="s">
        <v>60</v>
      </c>
      <c r="E4735" s="14">
        <v>44658</v>
      </c>
      <c r="F4735" s="13" t="s">
        <v>20</v>
      </c>
      <c r="G4735" s="15">
        <v>0</v>
      </c>
      <c r="I4735" s="16"/>
    </row>
    <row r="4736" spans="1:9" x14ac:dyDescent="0.3">
      <c r="A4736" s="12" t="s">
        <v>59</v>
      </c>
      <c r="B4736" s="13" t="s">
        <v>11</v>
      </c>
      <c r="C4736" s="13" t="s">
        <v>12</v>
      </c>
      <c r="D4736" s="13" t="s">
        <v>60</v>
      </c>
      <c r="E4736" s="14">
        <v>44659</v>
      </c>
      <c r="F4736" s="13" t="s">
        <v>20</v>
      </c>
      <c r="G4736" s="15">
        <v>0</v>
      </c>
      <c r="I4736" s="16"/>
    </row>
    <row r="4737" spans="1:9" x14ac:dyDescent="0.3">
      <c r="A4737" s="12" t="s">
        <v>59</v>
      </c>
      <c r="B4737" s="13" t="s">
        <v>11</v>
      </c>
      <c r="C4737" s="13" t="s">
        <v>12</v>
      </c>
      <c r="D4737" s="13" t="s">
        <v>60</v>
      </c>
      <c r="E4737" s="14">
        <v>44662</v>
      </c>
      <c r="F4737" s="13" t="s">
        <v>20</v>
      </c>
      <c r="G4737" s="15">
        <v>0</v>
      </c>
      <c r="I4737" s="16"/>
    </row>
    <row r="4738" spans="1:9" x14ac:dyDescent="0.3">
      <c r="A4738" s="12" t="s">
        <v>59</v>
      </c>
      <c r="B4738" s="13" t="s">
        <v>11</v>
      </c>
      <c r="C4738" s="13" t="s">
        <v>12</v>
      </c>
      <c r="D4738" s="13" t="s">
        <v>60</v>
      </c>
      <c r="E4738" s="14">
        <v>44663</v>
      </c>
      <c r="F4738" s="13" t="s">
        <v>20</v>
      </c>
      <c r="G4738" s="15">
        <v>0</v>
      </c>
      <c r="I4738" s="16"/>
    </row>
    <row r="4739" spans="1:9" x14ac:dyDescent="0.3">
      <c r="A4739" s="12" t="s">
        <v>59</v>
      </c>
      <c r="B4739" s="13" t="s">
        <v>11</v>
      </c>
      <c r="C4739" s="13" t="s">
        <v>12</v>
      </c>
      <c r="D4739" s="13" t="s">
        <v>60</v>
      </c>
      <c r="E4739" s="14">
        <v>44664</v>
      </c>
      <c r="F4739" s="13" t="s">
        <v>20</v>
      </c>
      <c r="G4739" s="15">
        <v>0</v>
      </c>
      <c r="I4739" s="16"/>
    </row>
    <row r="4740" spans="1:9" x14ac:dyDescent="0.3">
      <c r="A4740" s="12" t="s">
        <v>59</v>
      </c>
      <c r="B4740" s="13" t="s">
        <v>11</v>
      </c>
      <c r="C4740" s="13" t="s">
        <v>12</v>
      </c>
      <c r="D4740" s="13" t="s">
        <v>60</v>
      </c>
      <c r="E4740" s="14">
        <v>44665</v>
      </c>
      <c r="F4740" s="13" t="s">
        <v>20</v>
      </c>
      <c r="G4740" s="15">
        <v>0</v>
      </c>
      <c r="I4740" s="16"/>
    </row>
    <row r="4741" spans="1:9" x14ac:dyDescent="0.3">
      <c r="A4741" s="12" t="s">
        <v>59</v>
      </c>
      <c r="B4741" s="13" t="s">
        <v>11</v>
      </c>
      <c r="C4741" s="13" t="s">
        <v>12</v>
      </c>
      <c r="D4741" s="13" t="s">
        <v>60</v>
      </c>
      <c r="E4741" s="14">
        <v>44670</v>
      </c>
      <c r="F4741" s="13" t="s">
        <v>20</v>
      </c>
      <c r="G4741" s="15">
        <v>0</v>
      </c>
      <c r="I4741" s="16"/>
    </row>
    <row r="4742" spans="1:9" x14ac:dyDescent="0.3">
      <c r="A4742" s="12" t="s">
        <v>59</v>
      </c>
      <c r="B4742" s="13" t="s">
        <v>11</v>
      </c>
      <c r="C4742" s="13" t="s">
        <v>12</v>
      </c>
      <c r="D4742" s="13" t="s">
        <v>60</v>
      </c>
      <c r="E4742" s="14">
        <v>44671</v>
      </c>
      <c r="F4742" s="13" t="s">
        <v>20</v>
      </c>
      <c r="G4742" s="15">
        <v>0</v>
      </c>
      <c r="I4742" s="16"/>
    </row>
    <row r="4743" spans="1:9" x14ac:dyDescent="0.3">
      <c r="A4743" s="12" t="s">
        <v>59</v>
      </c>
      <c r="B4743" s="13" t="s">
        <v>11</v>
      </c>
      <c r="C4743" s="13" t="s">
        <v>12</v>
      </c>
      <c r="D4743" s="13" t="s">
        <v>60</v>
      </c>
      <c r="E4743" s="14">
        <v>44672</v>
      </c>
      <c r="F4743" s="13" t="s">
        <v>20</v>
      </c>
      <c r="G4743" s="15">
        <v>0</v>
      </c>
      <c r="I4743" s="16"/>
    </row>
    <row r="4744" spans="1:9" x14ac:dyDescent="0.3">
      <c r="A4744" s="12" t="s">
        <v>59</v>
      </c>
      <c r="B4744" s="13" t="s">
        <v>11</v>
      </c>
      <c r="C4744" s="13" t="s">
        <v>12</v>
      </c>
      <c r="D4744" s="13" t="s">
        <v>60</v>
      </c>
      <c r="E4744" s="14">
        <v>44673</v>
      </c>
      <c r="F4744" s="13" t="s">
        <v>20</v>
      </c>
      <c r="G4744" s="15">
        <v>0</v>
      </c>
      <c r="I4744" s="16"/>
    </row>
    <row r="4745" spans="1:9" x14ac:dyDescent="0.3">
      <c r="A4745" s="12" t="s">
        <v>59</v>
      </c>
      <c r="B4745" s="13" t="s">
        <v>11</v>
      </c>
      <c r="C4745" s="13" t="s">
        <v>12</v>
      </c>
      <c r="D4745" s="13" t="s">
        <v>60</v>
      </c>
      <c r="E4745" s="14">
        <v>44676</v>
      </c>
      <c r="F4745" s="13" t="s">
        <v>20</v>
      </c>
      <c r="G4745" s="15">
        <v>0</v>
      </c>
      <c r="I4745" s="16"/>
    </row>
    <row r="4746" spans="1:9" x14ac:dyDescent="0.3">
      <c r="A4746" s="12" t="s">
        <v>59</v>
      </c>
      <c r="B4746" s="13" t="s">
        <v>11</v>
      </c>
      <c r="C4746" s="13" t="s">
        <v>12</v>
      </c>
      <c r="D4746" s="13" t="s">
        <v>60</v>
      </c>
      <c r="E4746" s="14">
        <v>44677</v>
      </c>
      <c r="F4746" s="13" t="s">
        <v>20</v>
      </c>
      <c r="G4746" s="15">
        <v>0</v>
      </c>
      <c r="I4746" s="16"/>
    </row>
    <row r="4747" spans="1:9" x14ac:dyDescent="0.3">
      <c r="A4747" s="12" t="s">
        <v>59</v>
      </c>
      <c r="B4747" s="13" t="s">
        <v>11</v>
      </c>
      <c r="C4747" s="13" t="s">
        <v>12</v>
      </c>
      <c r="D4747" s="13" t="s">
        <v>60</v>
      </c>
      <c r="E4747" s="14">
        <v>44678</v>
      </c>
      <c r="F4747" s="13" t="s">
        <v>20</v>
      </c>
      <c r="G4747" s="15">
        <v>0</v>
      </c>
      <c r="I4747" s="16"/>
    </row>
    <row r="4748" spans="1:9" x14ac:dyDescent="0.3">
      <c r="A4748" s="12" t="s">
        <v>59</v>
      </c>
      <c r="B4748" s="13" t="s">
        <v>11</v>
      </c>
      <c r="C4748" s="13" t="s">
        <v>12</v>
      </c>
      <c r="D4748" s="13" t="s">
        <v>60</v>
      </c>
      <c r="E4748" s="14">
        <v>44679</v>
      </c>
      <c r="F4748" s="13" t="s">
        <v>20</v>
      </c>
      <c r="G4748" s="15">
        <v>0</v>
      </c>
      <c r="I4748" s="16"/>
    </row>
    <row r="4749" spans="1:9" x14ac:dyDescent="0.3">
      <c r="A4749" s="12" t="s">
        <v>59</v>
      </c>
      <c r="B4749" s="13" t="s">
        <v>11</v>
      </c>
      <c r="C4749" s="13" t="s">
        <v>12</v>
      </c>
      <c r="D4749" s="13" t="s">
        <v>60</v>
      </c>
      <c r="E4749" s="14">
        <v>44680</v>
      </c>
      <c r="F4749" s="13" t="s">
        <v>20</v>
      </c>
      <c r="G4749" s="15">
        <v>0</v>
      </c>
      <c r="I4749" s="16"/>
    </row>
    <row r="4750" spans="1:9" x14ac:dyDescent="0.3">
      <c r="A4750" s="12" t="s">
        <v>59</v>
      </c>
      <c r="B4750" s="13" t="s">
        <v>11</v>
      </c>
      <c r="C4750" s="13" t="s">
        <v>12</v>
      </c>
      <c r="D4750" s="13" t="s">
        <v>60</v>
      </c>
      <c r="E4750" s="14">
        <v>44684</v>
      </c>
      <c r="F4750" s="13" t="s">
        <v>20</v>
      </c>
      <c r="G4750" s="15">
        <v>0</v>
      </c>
      <c r="I4750" s="16"/>
    </row>
    <row r="4751" spans="1:9" x14ac:dyDescent="0.3">
      <c r="A4751" s="12" t="s">
        <v>59</v>
      </c>
      <c r="B4751" s="13" t="s">
        <v>11</v>
      </c>
      <c r="C4751" s="13" t="s">
        <v>12</v>
      </c>
      <c r="D4751" s="13" t="s">
        <v>60</v>
      </c>
      <c r="E4751" s="14">
        <v>44685</v>
      </c>
      <c r="F4751" s="13" t="s">
        <v>20</v>
      </c>
      <c r="G4751" s="15">
        <v>0</v>
      </c>
      <c r="I4751" s="16"/>
    </row>
    <row r="4752" spans="1:9" x14ac:dyDescent="0.3">
      <c r="A4752" s="12" t="s">
        <v>59</v>
      </c>
      <c r="B4752" s="13" t="s">
        <v>11</v>
      </c>
      <c r="C4752" s="13" t="s">
        <v>12</v>
      </c>
      <c r="D4752" s="13" t="s">
        <v>60</v>
      </c>
      <c r="E4752" s="14">
        <v>44686</v>
      </c>
      <c r="F4752" s="13" t="s">
        <v>20</v>
      </c>
      <c r="G4752" s="15">
        <v>0</v>
      </c>
      <c r="I4752" s="16"/>
    </row>
    <row r="4753" spans="1:9" x14ac:dyDescent="0.3">
      <c r="A4753" s="12" t="s">
        <v>59</v>
      </c>
      <c r="B4753" s="13" t="s">
        <v>11</v>
      </c>
      <c r="C4753" s="13" t="s">
        <v>12</v>
      </c>
      <c r="D4753" s="13" t="s">
        <v>60</v>
      </c>
      <c r="E4753" s="14">
        <v>44687</v>
      </c>
      <c r="F4753" s="13" t="s">
        <v>20</v>
      </c>
      <c r="G4753" s="15">
        <v>0</v>
      </c>
      <c r="I4753" s="16"/>
    </row>
    <row r="4754" spans="1:9" x14ac:dyDescent="0.3">
      <c r="A4754" s="12" t="s">
        <v>59</v>
      </c>
      <c r="B4754" s="13" t="s">
        <v>11</v>
      </c>
      <c r="C4754" s="13" t="s">
        <v>12</v>
      </c>
      <c r="D4754" s="13" t="s">
        <v>60</v>
      </c>
      <c r="E4754" s="14">
        <v>44691</v>
      </c>
      <c r="F4754" s="13" t="s">
        <v>20</v>
      </c>
      <c r="G4754" s="15">
        <v>0</v>
      </c>
      <c r="I4754" s="16"/>
    </row>
    <row r="4755" spans="1:9" x14ac:dyDescent="0.3">
      <c r="A4755" s="12" t="s">
        <v>59</v>
      </c>
      <c r="B4755" s="13" t="s">
        <v>11</v>
      </c>
      <c r="C4755" s="13" t="s">
        <v>12</v>
      </c>
      <c r="D4755" s="13" t="s">
        <v>60</v>
      </c>
      <c r="E4755" s="14">
        <v>44692</v>
      </c>
      <c r="F4755" s="13" t="s">
        <v>20</v>
      </c>
      <c r="G4755" s="15">
        <v>0</v>
      </c>
      <c r="I4755" s="16"/>
    </row>
    <row r="4756" spans="1:9" x14ac:dyDescent="0.3">
      <c r="A4756" s="12" t="s">
        <v>59</v>
      </c>
      <c r="B4756" s="13" t="s">
        <v>11</v>
      </c>
      <c r="C4756" s="13" t="s">
        <v>12</v>
      </c>
      <c r="D4756" s="13" t="s">
        <v>60</v>
      </c>
      <c r="E4756" s="14">
        <v>44693</v>
      </c>
      <c r="F4756" s="13" t="s">
        <v>20</v>
      </c>
      <c r="G4756" s="15">
        <v>0</v>
      </c>
      <c r="I4756" s="16"/>
    </row>
    <row r="4757" spans="1:9" x14ac:dyDescent="0.3">
      <c r="A4757" s="12" t="s">
        <v>59</v>
      </c>
      <c r="B4757" s="13" t="s">
        <v>11</v>
      </c>
      <c r="C4757" s="13" t="s">
        <v>12</v>
      </c>
      <c r="D4757" s="13" t="s">
        <v>60</v>
      </c>
      <c r="E4757" s="14">
        <v>44694</v>
      </c>
      <c r="F4757" s="13" t="s">
        <v>20</v>
      </c>
      <c r="G4757" s="15">
        <v>0</v>
      </c>
      <c r="I4757" s="16"/>
    </row>
    <row r="4758" spans="1:9" x14ac:dyDescent="0.3">
      <c r="A4758" s="12" t="s">
        <v>59</v>
      </c>
      <c r="B4758" s="13" t="s">
        <v>11</v>
      </c>
      <c r="C4758" s="13" t="s">
        <v>12</v>
      </c>
      <c r="D4758" s="13" t="s">
        <v>60</v>
      </c>
      <c r="E4758" s="14">
        <v>44697</v>
      </c>
      <c r="F4758" s="13" t="s">
        <v>20</v>
      </c>
      <c r="G4758" s="15">
        <v>0</v>
      </c>
      <c r="I4758" s="16"/>
    </row>
    <row r="4759" spans="1:9" x14ac:dyDescent="0.3">
      <c r="A4759" s="12" t="s">
        <v>59</v>
      </c>
      <c r="B4759" s="13" t="s">
        <v>11</v>
      </c>
      <c r="C4759" s="13" t="s">
        <v>12</v>
      </c>
      <c r="D4759" s="13" t="s">
        <v>60</v>
      </c>
      <c r="E4759" s="14">
        <v>44698</v>
      </c>
      <c r="F4759" s="13" t="s">
        <v>20</v>
      </c>
      <c r="G4759" s="15">
        <v>0</v>
      </c>
      <c r="I4759" s="16"/>
    </row>
    <row r="4760" spans="1:9" x14ac:dyDescent="0.3">
      <c r="A4760" s="12" t="s">
        <v>59</v>
      </c>
      <c r="B4760" s="13" t="s">
        <v>11</v>
      </c>
      <c r="C4760" s="13" t="s">
        <v>12</v>
      </c>
      <c r="D4760" s="13" t="s">
        <v>60</v>
      </c>
      <c r="E4760" s="14">
        <v>44699</v>
      </c>
      <c r="F4760" s="13" t="s">
        <v>20</v>
      </c>
      <c r="G4760" s="15">
        <v>0</v>
      </c>
      <c r="I4760" s="16"/>
    </row>
    <row r="4761" spans="1:9" x14ac:dyDescent="0.3">
      <c r="A4761" s="12" t="s">
        <v>59</v>
      </c>
      <c r="B4761" s="13" t="s">
        <v>11</v>
      </c>
      <c r="C4761" s="13" t="s">
        <v>12</v>
      </c>
      <c r="D4761" s="13" t="s">
        <v>60</v>
      </c>
      <c r="E4761" s="14">
        <v>44700</v>
      </c>
      <c r="F4761" s="13" t="s">
        <v>20</v>
      </c>
      <c r="G4761" s="15">
        <v>0</v>
      </c>
      <c r="I4761" s="16"/>
    </row>
    <row r="4762" spans="1:9" x14ac:dyDescent="0.3">
      <c r="A4762" s="12" t="s">
        <v>59</v>
      </c>
      <c r="B4762" s="13" t="s">
        <v>11</v>
      </c>
      <c r="C4762" s="13" t="s">
        <v>12</v>
      </c>
      <c r="D4762" s="13" t="s">
        <v>60</v>
      </c>
      <c r="E4762" s="14">
        <v>44701</v>
      </c>
      <c r="F4762" s="13" t="s">
        <v>20</v>
      </c>
      <c r="G4762" s="15">
        <v>0</v>
      </c>
      <c r="I4762" s="16"/>
    </row>
    <row r="4763" spans="1:9" x14ac:dyDescent="0.3">
      <c r="A4763" s="12" t="s">
        <v>59</v>
      </c>
      <c r="B4763" s="13" t="s">
        <v>11</v>
      </c>
      <c r="C4763" s="13" t="s">
        <v>12</v>
      </c>
      <c r="D4763" s="13" t="s">
        <v>60</v>
      </c>
      <c r="E4763" s="14">
        <v>44704</v>
      </c>
      <c r="F4763" s="13" t="s">
        <v>20</v>
      </c>
      <c r="G4763" s="15">
        <v>0</v>
      </c>
      <c r="I4763" s="16"/>
    </row>
    <row r="4764" spans="1:9" x14ac:dyDescent="0.3">
      <c r="A4764" s="12" t="s">
        <v>59</v>
      </c>
      <c r="B4764" s="13" t="s">
        <v>11</v>
      </c>
      <c r="C4764" s="13" t="s">
        <v>12</v>
      </c>
      <c r="D4764" s="13" t="s">
        <v>60</v>
      </c>
      <c r="E4764" s="14">
        <v>44705</v>
      </c>
      <c r="F4764" s="13" t="s">
        <v>20</v>
      </c>
      <c r="G4764" s="15">
        <v>0</v>
      </c>
      <c r="I4764" s="16"/>
    </row>
    <row r="4765" spans="1:9" x14ac:dyDescent="0.3">
      <c r="A4765" s="12" t="s">
        <v>59</v>
      </c>
      <c r="B4765" s="13" t="s">
        <v>11</v>
      </c>
      <c r="C4765" s="13" t="s">
        <v>12</v>
      </c>
      <c r="D4765" s="13" t="s">
        <v>60</v>
      </c>
      <c r="E4765" s="14">
        <v>44706</v>
      </c>
      <c r="F4765" s="13" t="s">
        <v>20</v>
      </c>
      <c r="G4765" s="15">
        <v>0</v>
      </c>
      <c r="I4765" s="16"/>
    </row>
    <row r="4766" spans="1:9" x14ac:dyDescent="0.3">
      <c r="A4766" s="12" t="s">
        <v>59</v>
      </c>
      <c r="B4766" s="13" t="s">
        <v>11</v>
      </c>
      <c r="C4766" s="13" t="s">
        <v>12</v>
      </c>
      <c r="D4766" s="13" t="s">
        <v>60</v>
      </c>
      <c r="E4766" s="14">
        <v>44708</v>
      </c>
      <c r="F4766" s="13" t="s">
        <v>20</v>
      </c>
      <c r="G4766" s="15">
        <v>0</v>
      </c>
      <c r="I4766" s="16"/>
    </row>
    <row r="4767" spans="1:9" x14ac:dyDescent="0.3">
      <c r="A4767" s="12" t="s">
        <v>59</v>
      </c>
      <c r="B4767" s="13" t="s">
        <v>11</v>
      </c>
      <c r="C4767" s="13" t="s">
        <v>12</v>
      </c>
      <c r="D4767" s="13" t="s">
        <v>60</v>
      </c>
      <c r="E4767" s="14">
        <v>44712</v>
      </c>
      <c r="F4767" s="13" t="s">
        <v>20</v>
      </c>
      <c r="G4767" s="15">
        <v>0</v>
      </c>
      <c r="I4767" s="16"/>
    </row>
    <row r="4768" spans="1:9" x14ac:dyDescent="0.3">
      <c r="A4768" s="12" t="s">
        <v>59</v>
      </c>
      <c r="B4768" s="13" t="s">
        <v>11</v>
      </c>
      <c r="C4768" s="13" t="s">
        <v>12</v>
      </c>
      <c r="D4768" s="13" t="s">
        <v>60</v>
      </c>
      <c r="E4768" s="14">
        <v>44713</v>
      </c>
      <c r="F4768" s="13" t="s">
        <v>20</v>
      </c>
      <c r="G4768" s="15">
        <v>0</v>
      </c>
      <c r="I4768" s="16"/>
    </row>
    <row r="4769" spans="1:9" x14ac:dyDescent="0.3">
      <c r="A4769" s="12" t="s">
        <v>59</v>
      </c>
      <c r="B4769" s="13" t="s">
        <v>11</v>
      </c>
      <c r="C4769" s="13" t="s">
        <v>12</v>
      </c>
      <c r="D4769" s="13" t="s">
        <v>60</v>
      </c>
      <c r="E4769" s="14">
        <v>44719</v>
      </c>
      <c r="F4769" s="13" t="s">
        <v>20</v>
      </c>
      <c r="G4769" s="15">
        <v>0</v>
      </c>
      <c r="I4769" s="16"/>
    </row>
    <row r="4770" spans="1:9" x14ac:dyDescent="0.3">
      <c r="A4770" s="12" t="s">
        <v>59</v>
      </c>
      <c r="B4770" s="13" t="s">
        <v>11</v>
      </c>
      <c r="C4770" s="13" t="s">
        <v>12</v>
      </c>
      <c r="D4770" s="13" t="s">
        <v>60</v>
      </c>
      <c r="E4770" s="14">
        <v>44720</v>
      </c>
      <c r="F4770" s="13" t="s">
        <v>20</v>
      </c>
      <c r="G4770" s="15">
        <v>0</v>
      </c>
      <c r="I4770" s="16"/>
    </row>
    <row r="4771" spans="1:9" x14ac:dyDescent="0.3">
      <c r="A4771" s="12" t="s">
        <v>59</v>
      </c>
      <c r="B4771" s="13" t="s">
        <v>11</v>
      </c>
      <c r="C4771" s="13" t="s">
        <v>12</v>
      </c>
      <c r="D4771" s="13" t="s">
        <v>60</v>
      </c>
      <c r="E4771" s="14">
        <v>44721</v>
      </c>
      <c r="F4771" s="13" t="s">
        <v>20</v>
      </c>
      <c r="G4771" s="15">
        <v>0</v>
      </c>
      <c r="I4771" s="16"/>
    </row>
    <row r="4772" spans="1:9" x14ac:dyDescent="0.3">
      <c r="A4772" s="12" t="s">
        <v>59</v>
      </c>
      <c r="B4772" s="13" t="s">
        <v>11</v>
      </c>
      <c r="C4772" s="13" t="s">
        <v>12</v>
      </c>
      <c r="D4772" s="13" t="s">
        <v>60</v>
      </c>
      <c r="E4772" s="14">
        <v>44722</v>
      </c>
      <c r="F4772" s="13" t="s">
        <v>20</v>
      </c>
      <c r="G4772" s="15">
        <v>0</v>
      </c>
      <c r="I4772" s="16"/>
    </row>
    <row r="4773" spans="1:9" x14ac:dyDescent="0.3">
      <c r="A4773" s="12" t="s">
        <v>59</v>
      </c>
      <c r="B4773" s="13" t="s">
        <v>11</v>
      </c>
      <c r="C4773" s="13" t="s">
        <v>12</v>
      </c>
      <c r="D4773" s="13" t="s">
        <v>60</v>
      </c>
      <c r="E4773" s="14">
        <v>44725</v>
      </c>
      <c r="F4773" s="13" t="s">
        <v>20</v>
      </c>
      <c r="G4773" s="15">
        <v>0</v>
      </c>
      <c r="I4773" s="16"/>
    </row>
    <row r="4774" spans="1:9" x14ac:dyDescent="0.3">
      <c r="A4774" s="12" t="s">
        <v>59</v>
      </c>
      <c r="B4774" s="13" t="s">
        <v>11</v>
      </c>
      <c r="C4774" s="13" t="s">
        <v>12</v>
      </c>
      <c r="D4774" s="13" t="s">
        <v>60</v>
      </c>
      <c r="E4774" s="14">
        <v>44726</v>
      </c>
      <c r="F4774" s="13" t="s">
        <v>20</v>
      </c>
      <c r="G4774" s="15">
        <v>0</v>
      </c>
      <c r="I4774" s="16"/>
    </row>
    <row r="4775" spans="1:9" x14ac:dyDescent="0.3">
      <c r="A4775" s="12" t="s">
        <v>59</v>
      </c>
      <c r="B4775" s="13" t="s">
        <v>11</v>
      </c>
      <c r="C4775" s="13" t="s">
        <v>12</v>
      </c>
      <c r="D4775" s="13" t="s">
        <v>60</v>
      </c>
      <c r="E4775" s="14">
        <v>44727</v>
      </c>
      <c r="F4775" s="13" t="s">
        <v>20</v>
      </c>
      <c r="G4775" s="15">
        <v>0</v>
      </c>
      <c r="I4775" s="16"/>
    </row>
    <row r="4776" spans="1:9" x14ac:dyDescent="0.3">
      <c r="A4776" s="12" t="s">
        <v>59</v>
      </c>
      <c r="B4776" s="13" t="s">
        <v>11</v>
      </c>
      <c r="C4776" s="13" t="s">
        <v>12</v>
      </c>
      <c r="D4776" s="13" t="s">
        <v>60</v>
      </c>
      <c r="E4776" s="14">
        <v>44728</v>
      </c>
      <c r="F4776" s="13" t="s">
        <v>20</v>
      </c>
      <c r="G4776" s="15">
        <v>0</v>
      </c>
      <c r="I4776" s="16"/>
    </row>
    <row r="4777" spans="1:9" x14ac:dyDescent="0.3">
      <c r="A4777" s="12" t="s">
        <v>59</v>
      </c>
      <c r="B4777" s="13" t="s">
        <v>11</v>
      </c>
      <c r="C4777" s="13" t="s">
        <v>12</v>
      </c>
      <c r="D4777" s="13" t="s">
        <v>60</v>
      </c>
      <c r="E4777" s="14">
        <v>44729</v>
      </c>
      <c r="F4777" s="13" t="s">
        <v>20</v>
      </c>
      <c r="G4777" s="15">
        <v>0</v>
      </c>
      <c r="I4777" s="16"/>
    </row>
    <row r="4778" spans="1:9" x14ac:dyDescent="0.3">
      <c r="A4778" s="12" t="s">
        <v>59</v>
      </c>
      <c r="B4778" s="13" t="s">
        <v>11</v>
      </c>
      <c r="C4778" s="13" t="s">
        <v>12</v>
      </c>
      <c r="D4778" s="13" t="s">
        <v>60</v>
      </c>
      <c r="E4778" s="14">
        <v>44733</v>
      </c>
      <c r="F4778" s="13" t="s">
        <v>20</v>
      </c>
      <c r="G4778" s="15">
        <v>0</v>
      </c>
      <c r="I4778" s="16"/>
    </row>
    <row r="4779" spans="1:9" x14ac:dyDescent="0.3">
      <c r="A4779" s="12" t="s">
        <v>59</v>
      </c>
      <c r="B4779" s="13" t="s">
        <v>11</v>
      </c>
      <c r="C4779" s="13" t="s">
        <v>12</v>
      </c>
      <c r="D4779" s="13" t="s">
        <v>60</v>
      </c>
      <c r="E4779" s="14">
        <v>44734</v>
      </c>
      <c r="F4779" s="13" t="s">
        <v>20</v>
      </c>
      <c r="G4779" s="15">
        <v>0</v>
      </c>
      <c r="I4779" s="16"/>
    </row>
    <row r="4780" spans="1:9" x14ac:dyDescent="0.3">
      <c r="A4780" s="12" t="s">
        <v>59</v>
      </c>
      <c r="B4780" s="13" t="s">
        <v>11</v>
      </c>
      <c r="C4780" s="13" t="s">
        <v>12</v>
      </c>
      <c r="D4780" s="13" t="s">
        <v>60</v>
      </c>
      <c r="E4780" s="14">
        <v>44736</v>
      </c>
      <c r="F4780" s="13" t="s">
        <v>20</v>
      </c>
      <c r="G4780" s="15">
        <v>0</v>
      </c>
      <c r="I4780" s="16"/>
    </row>
    <row r="4781" spans="1:9" x14ac:dyDescent="0.3">
      <c r="A4781" s="12" t="s">
        <v>59</v>
      </c>
      <c r="B4781" s="13" t="s">
        <v>11</v>
      </c>
      <c r="C4781" s="13" t="s">
        <v>12</v>
      </c>
      <c r="D4781" s="13" t="s">
        <v>60</v>
      </c>
      <c r="E4781" s="14">
        <v>44739</v>
      </c>
      <c r="F4781" s="13" t="s">
        <v>20</v>
      </c>
      <c r="G4781" s="15">
        <v>0</v>
      </c>
      <c r="I4781" s="16"/>
    </row>
    <row r="4782" spans="1:9" x14ac:dyDescent="0.3">
      <c r="A4782" s="12" t="s">
        <v>59</v>
      </c>
      <c r="B4782" s="13" t="s">
        <v>11</v>
      </c>
      <c r="C4782" s="13" t="s">
        <v>12</v>
      </c>
      <c r="D4782" s="13" t="s">
        <v>60</v>
      </c>
      <c r="E4782" s="14">
        <v>44740</v>
      </c>
      <c r="F4782" s="13" t="s">
        <v>20</v>
      </c>
      <c r="G4782" s="15">
        <v>0</v>
      </c>
      <c r="I4782" s="16"/>
    </row>
    <row r="4783" spans="1:9" x14ac:dyDescent="0.3">
      <c r="A4783" s="12" t="s">
        <v>59</v>
      </c>
      <c r="B4783" s="13" t="s">
        <v>11</v>
      </c>
      <c r="C4783" s="13" t="s">
        <v>12</v>
      </c>
      <c r="D4783" s="13" t="s">
        <v>60</v>
      </c>
      <c r="E4783" s="14">
        <v>44741</v>
      </c>
      <c r="F4783" s="13" t="s">
        <v>20</v>
      </c>
      <c r="G4783" s="15">
        <v>0</v>
      </c>
      <c r="I4783" s="16"/>
    </row>
    <row r="4784" spans="1:9" x14ac:dyDescent="0.3">
      <c r="A4784" s="12" t="s">
        <v>59</v>
      </c>
      <c r="B4784" s="13" t="s">
        <v>11</v>
      </c>
      <c r="C4784" s="13" t="s">
        <v>12</v>
      </c>
      <c r="D4784" s="13" t="s">
        <v>60</v>
      </c>
      <c r="E4784" s="14">
        <v>44742</v>
      </c>
      <c r="F4784" s="13" t="s">
        <v>20</v>
      </c>
      <c r="G4784" s="15">
        <v>0</v>
      </c>
      <c r="I4784" s="16"/>
    </row>
    <row r="4785" spans="1:9" x14ac:dyDescent="0.3">
      <c r="A4785" s="12" t="s">
        <v>59</v>
      </c>
      <c r="B4785" s="13" t="s">
        <v>11</v>
      </c>
      <c r="C4785" s="13" t="s">
        <v>12</v>
      </c>
      <c r="D4785" s="13" t="s">
        <v>60</v>
      </c>
      <c r="E4785" s="14">
        <v>44743</v>
      </c>
      <c r="F4785" s="13" t="s">
        <v>20</v>
      </c>
      <c r="G4785" s="15">
        <v>0</v>
      </c>
      <c r="I4785" s="16"/>
    </row>
    <row r="4786" spans="1:9" x14ac:dyDescent="0.3">
      <c r="A4786" s="12" t="s">
        <v>59</v>
      </c>
      <c r="B4786" s="13" t="s">
        <v>11</v>
      </c>
      <c r="C4786" s="13" t="s">
        <v>12</v>
      </c>
      <c r="D4786" s="13" t="s">
        <v>60</v>
      </c>
      <c r="E4786" s="14">
        <v>44747</v>
      </c>
      <c r="F4786" s="13" t="s">
        <v>20</v>
      </c>
      <c r="G4786" s="15">
        <v>0</v>
      </c>
      <c r="I4786" s="16"/>
    </row>
    <row r="4787" spans="1:9" x14ac:dyDescent="0.3">
      <c r="A4787" s="12" t="s">
        <v>59</v>
      </c>
      <c r="B4787" s="13" t="s">
        <v>11</v>
      </c>
      <c r="C4787" s="13" t="s">
        <v>12</v>
      </c>
      <c r="D4787" s="13" t="s">
        <v>60</v>
      </c>
      <c r="E4787" s="14">
        <v>44748</v>
      </c>
      <c r="F4787" s="13" t="s">
        <v>20</v>
      </c>
      <c r="G4787" s="15">
        <v>0</v>
      </c>
      <c r="I4787" s="16"/>
    </row>
    <row r="4788" spans="1:9" x14ac:dyDescent="0.3">
      <c r="A4788" s="12" t="s">
        <v>59</v>
      </c>
      <c r="B4788" s="13" t="s">
        <v>11</v>
      </c>
      <c r="C4788" s="13" t="s">
        <v>12</v>
      </c>
      <c r="D4788" s="13" t="s">
        <v>60</v>
      </c>
      <c r="E4788" s="14">
        <v>44749</v>
      </c>
      <c r="F4788" s="13" t="s">
        <v>20</v>
      </c>
      <c r="G4788" s="15">
        <v>0</v>
      </c>
      <c r="I4788" s="16"/>
    </row>
    <row r="4789" spans="1:9" x14ac:dyDescent="0.3">
      <c r="A4789" s="12" t="s">
        <v>59</v>
      </c>
      <c r="B4789" s="13" t="s">
        <v>11</v>
      </c>
      <c r="C4789" s="13" t="s">
        <v>12</v>
      </c>
      <c r="D4789" s="13" t="s">
        <v>60</v>
      </c>
      <c r="E4789" s="14">
        <v>44750</v>
      </c>
      <c r="F4789" s="13" t="s">
        <v>20</v>
      </c>
      <c r="G4789" s="15">
        <v>0</v>
      </c>
      <c r="I4789" s="16"/>
    </row>
    <row r="4790" spans="1:9" x14ac:dyDescent="0.3">
      <c r="A4790" s="12" t="s">
        <v>59</v>
      </c>
      <c r="B4790" s="13" t="s">
        <v>11</v>
      </c>
      <c r="C4790" s="13" t="s">
        <v>12</v>
      </c>
      <c r="D4790" s="13" t="s">
        <v>60</v>
      </c>
      <c r="E4790" s="14">
        <v>44753</v>
      </c>
      <c r="F4790" s="13" t="s">
        <v>20</v>
      </c>
      <c r="G4790" s="15">
        <v>0</v>
      </c>
      <c r="I4790" s="16"/>
    </row>
    <row r="4791" spans="1:9" x14ac:dyDescent="0.3">
      <c r="A4791" s="12" t="s">
        <v>59</v>
      </c>
      <c r="B4791" s="13" t="s">
        <v>11</v>
      </c>
      <c r="C4791" s="13" t="s">
        <v>12</v>
      </c>
      <c r="D4791" s="13" t="s">
        <v>60</v>
      </c>
      <c r="E4791" s="14">
        <v>44754</v>
      </c>
      <c r="F4791" s="13" t="s">
        <v>20</v>
      </c>
      <c r="G4791" s="15">
        <v>0</v>
      </c>
      <c r="I4791" s="16"/>
    </row>
    <row r="4792" spans="1:9" x14ac:dyDescent="0.3">
      <c r="A4792" s="12" t="s">
        <v>59</v>
      </c>
      <c r="B4792" s="13" t="s">
        <v>11</v>
      </c>
      <c r="C4792" s="13" t="s">
        <v>12</v>
      </c>
      <c r="D4792" s="13" t="s">
        <v>60</v>
      </c>
      <c r="E4792" s="14">
        <v>44755</v>
      </c>
      <c r="F4792" s="13" t="s">
        <v>20</v>
      </c>
      <c r="G4792" s="15">
        <v>0</v>
      </c>
      <c r="I4792" s="16"/>
    </row>
    <row r="4793" spans="1:9" x14ac:dyDescent="0.3">
      <c r="A4793" s="12" t="s">
        <v>59</v>
      </c>
      <c r="B4793" s="13" t="s">
        <v>11</v>
      </c>
      <c r="C4793" s="13" t="s">
        <v>12</v>
      </c>
      <c r="D4793" s="13" t="s">
        <v>60</v>
      </c>
      <c r="E4793" s="14">
        <v>44756</v>
      </c>
      <c r="F4793" s="13" t="s">
        <v>20</v>
      </c>
      <c r="G4793" s="15">
        <v>0</v>
      </c>
      <c r="I4793" s="16"/>
    </row>
    <row r="4794" spans="1:9" x14ac:dyDescent="0.3">
      <c r="A4794" s="12" t="s">
        <v>59</v>
      </c>
      <c r="B4794" s="13" t="s">
        <v>11</v>
      </c>
      <c r="C4794" s="13" t="s">
        <v>12</v>
      </c>
      <c r="D4794" s="13" t="s">
        <v>60</v>
      </c>
      <c r="E4794" s="14">
        <v>44757</v>
      </c>
      <c r="F4794" s="13" t="s">
        <v>20</v>
      </c>
      <c r="G4794" s="15">
        <v>0</v>
      </c>
      <c r="I4794" s="16"/>
    </row>
    <row r="4795" spans="1:9" x14ac:dyDescent="0.3">
      <c r="A4795" s="12" t="s">
        <v>59</v>
      </c>
      <c r="B4795" s="13" t="s">
        <v>11</v>
      </c>
      <c r="C4795" s="13" t="s">
        <v>12</v>
      </c>
      <c r="D4795" s="13" t="s">
        <v>60</v>
      </c>
      <c r="E4795" s="14">
        <v>44760</v>
      </c>
      <c r="F4795" s="13" t="s">
        <v>20</v>
      </c>
      <c r="G4795" s="15">
        <v>0</v>
      </c>
      <c r="I4795" s="16"/>
    </row>
    <row r="4796" spans="1:9" x14ac:dyDescent="0.3">
      <c r="A4796" s="12" t="s">
        <v>59</v>
      </c>
      <c r="B4796" s="13" t="s">
        <v>11</v>
      </c>
      <c r="C4796" s="13" t="s">
        <v>12</v>
      </c>
      <c r="D4796" s="13" t="s">
        <v>60</v>
      </c>
      <c r="E4796" s="14">
        <v>44761</v>
      </c>
      <c r="F4796" s="13" t="s">
        <v>20</v>
      </c>
      <c r="G4796" s="15">
        <v>0</v>
      </c>
      <c r="I4796" s="16"/>
    </row>
    <row r="4797" spans="1:9" x14ac:dyDescent="0.3">
      <c r="A4797" s="12" t="s">
        <v>59</v>
      </c>
      <c r="B4797" s="13" t="s">
        <v>11</v>
      </c>
      <c r="C4797" s="13" t="s">
        <v>12</v>
      </c>
      <c r="D4797" s="13" t="s">
        <v>60</v>
      </c>
      <c r="E4797" s="14">
        <v>44762</v>
      </c>
      <c r="F4797" s="13" t="s">
        <v>20</v>
      </c>
      <c r="G4797" s="15">
        <v>0</v>
      </c>
      <c r="I4797" s="16"/>
    </row>
    <row r="4798" spans="1:9" x14ac:dyDescent="0.3">
      <c r="A4798" s="12" t="s">
        <v>59</v>
      </c>
      <c r="B4798" s="13" t="s">
        <v>11</v>
      </c>
      <c r="C4798" s="13" t="s">
        <v>12</v>
      </c>
      <c r="D4798" s="13" t="s">
        <v>60</v>
      </c>
      <c r="E4798" s="14">
        <v>44763</v>
      </c>
      <c r="F4798" s="13" t="s">
        <v>20</v>
      </c>
      <c r="G4798" s="15">
        <v>0</v>
      </c>
      <c r="I4798" s="16"/>
    </row>
    <row r="4799" spans="1:9" x14ac:dyDescent="0.3">
      <c r="A4799" s="12" t="s">
        <v>59</v>
      </c>
      <c r="B4799" s="13" t="s">
        <v>11</v>
      </c>
      <c r="C4799" s="13" t="s">
        <v>12</v>
      </c>
      <c r="D4799" s="13" t="s">
        <v>60</v>
      </c>
      <c r="E4799" s="14">
        <v>44764</v>
      </c>
      <c r="F4799" s="13" t="s">
        <v>20</v>
      </c>
      <c r="G4799" s="15">
        <v>0</v>
      </c>
      <c r="I4799" s="16"/>
    </row>
    <row r="4800" spans="1:9" x14ac:dyDescent="0.3">
      <c r="A4800" s="12" t="s">
        <v>59</v>
      </c>
      <c r="B4800" s="13" t="s">
        <v>11</v>
      </c>
      <c r="C4800" s="13" t="s">
        <v>12</v>
      </c>
      <c r="D4800" s="13" t="s">
        <v>60</v>
      </c>
      <c r="E4800" s="14">
        <v>44767</v>
      </c>
      <c r="F4800" s="13" t="s">
        <v>20</v>
      </c>
      <c r="G4800" s="15">
        <v>0</v>
      </c>
      <c r="I4800" s="16"/>
    </row>
    <row r="4801" spans="1:9" x14ac:dyDescent="0.3">
      <c r="A4801" s="12" t="s">
        <v>59</v>
      </c>
      <c r="B4801" s="13" t="s">
        <v>11</v>
      </c>
      <c r="C4801" s="13" t="s">
        <v>12</v>
      </c>
      <c r="D4801" s="13" t="s">
        <v>60</v>
      </c>
      <c r="E4801" s="14">
        <v>44768</v>
      </c>
      <c r="F4801" s="13" t="s">
        <v>20</v>
      </c>
      <c r="G4801" s="15">
        <v>0</v>
      </c>
      <c r="I4801" s="16"/>
    </row>
    <row r="4802" spans="1:9" x14ac:dyDescent="0.3">
      <c r="A4802" s="12" t="s">
        <v>59</v>
      </c>
      <c r="B4802" s="13" t="s">
        <v>11</v>
      </c>
      <c r="C4802" s="13" t="s">
        <v>12</v>
      </c>
      <c r="D4802" s="13" t="s">
        <v>60</v>
      </c>
      <c r="E4802" s="14">
        <v>44769</v>
      </c>
      <c r="F4802" s="13" t="s">
        <v>20</v>
      </c>
      <c r="G4802" s="15">
        <v>0</v>
      </c>
      <c r="I4802" s="16"/>
    </row>
    <row r="4803" spans="1:9" x14ac:dyDescent="0.3">
      <c r="A4803" s="12" t="s">
        <v>59</v>
      </c>
      <c r="B4803" s="13" t="s">
        <v>11</v>
      </c>
      <c r="C4803" s="13" t="s">
        <v>12</v>
      </c>
      <c r="D4803" s="13" t="s">
        <v>60</v>
      </c>
      <c r="E4803" s="14">
        <v>44770</v>
      </c>
      <c r="F4803" s="13" t="s">
        <v>20</v>
      </c>
      <c r="G4803" s="15">
        <v>0</v>
      </c>
      <c r="I4803" s="16"/>
    </row>
    <row r="4804" spans="1:9" x14ac:dyDescent="0.3">
      <c r="A4804" s="12" t="s">
        <v>59</v>
      </c>
      <c r="B4804" s="13" t="s">
        <v>11</v>
      </c>
      <c r="C4804" s="13" t="s">
        <v>12</v>
      </c>
      <c r="D4804" s="13" t="s">
        <v>60</v>
      </c>
      <c r="E4804" s="14">
        <v>44771</v>
      </c>
      <c r="F4804" s="13" t="s">
        <v>20</v>
      </c>
      <c r="G4804" s="15">
        <v>0</v>
      </c>
      <c r="I4804" s="16"/>
    </row>
    <row r="4805" spans="1:9" x14ac:dyDescent="0.3">
      <c r="A4805" s="12" t="s">
        <v>59</v>
      </c>
      <c r="B4805" s="13" t="s">
        <v>11</v>
      </c>
      <c r="C4805" s="13" t="s">
        <v>12</v>
      </c>
      <c r="D4805" s="13" t="s">
        <v>60</v>
      </c>
      <c r="E4805" s="14">
        <v>44774</v>
      </c>
      <c r="F4805" s="13" t="s">
        <v>20</v>
      </c>
      <c r="G4805" s="15">
        <v>0</v>
      </c>
      <c r="I4805" s="16"/>
    </row>
    <row r="4806" spans="1:9" x14ac:dyDescent="0.3">
      <c r="A4806" s="12" t="s">
        <v>59</v>
      </c>
      <c r="B4806" s="13" t="s">
        <v>11</v>
      </c>
      <c r="C4806" s="13" t="s">
        <v>12</v>
      </c>
      <c r="D4806" s="13" t="s">
        <v>60</v>
      </c>
      <c r="E4806" s="14">
        <v>44775</v>
      </c>
      <c r="F4806" s="13" t="s">
        <v>20</v>
      </c>
      <c r="G4806" s="15">
        <v>0</v>
      </c>
      <c r="I4806" s="16"/>
    </row>
    <row r="4807" spans="1:9" x14ac:dyDescent="0.3">
      <c r="A4807" s="12" t="s">
        <v>59</v>
      </c>
      <c r="B4807" s="13" t="s">
        <v>11</v>
      </c>
      <c r="C4807" s="13" t="s">
        <v>12</v>
      </c>
      <c r="D4807" s="13" t="s">
        <v>60</v>
      </c>
      <c r="E4807" s="14">
        <v>44776</v>
      </c>
      <c r="F4807" s="13" t="s">
        <v>20</v>
      </c>
      <c r="G4807" s="15">
        <v>0</v>
      </c>
      <c r="I4807" s="16"/>
    </row>
    <row r="4808" spans="1:9" x14ac:dyDescent="0.3">
      <c r="A4808" s="12" t="s">
        <v>59</v>
      </c>
      <c r="B4808" s="13" t="s">
        <v>11</v>
      </c>
      <c r="C4808" s="13" t="s">
        <v>12</v>
      </c>
      <c r="D4808" s="13" t="s">
        <v>60</v>
      </c>
      <c r="E4808" s="14">
        <v>44777</v>
      </c>
      <c r="F4808" s="13" t="s">
        <v>20</v>
      </c>
      <c r="G4808" s="15">
        <v>0</v>
      </c>
      <c r="I4808" s="16"/>
    </row>
    <row r="4809" spans="1:9" x14ac:dyDescent="0.3">
      <c r="A4809" s="12" t="s">
        <v>59</v>
      </c>
      <c r="B4809" s="13" t="s">
        <v>11</v>
      </c>
      <c r="C4809" s="13" t="s">
        <v>12</v>
      </c>
      <c r="D4809" s="13" t="s">
        <v>60</v>
      </c>
      <c r="E4809" s="14">
        <v>44778</v>
      </c>
      <c r="F4809" s="13" t="s">
        <v>20</v>
      </c>
      <c r="G4809" s="15">
        <v>0</v>
      </c>
      <c r="I4809" s="16"/>
    </row>
    <row r="4810" spans="1:9" x14ac:dyDescent="0.3">
      <c r="A4810" s="12" t="s">
        <v>59</v>
      </c>
      <c r="B4810" s="13" t="s">
        <v>11</v>
      </c>
      <c r="C4810" s="13" t="s">
        <v>12</v>
      </c>
      <c r="D4810" s="13" t="s">
        <v>60</v>
      </c>
      <c r="E4810" s="14">
        <v>44781</v>
      </c>
      <c r="F4810" s="13" t="s">
        <v>20</v>
      </c>
      <c r="G4810" s="15">
        <v>0</v>
      </c>
      <c r="I4810" s="16"/>
    </row>
    <row r="4811" spans="1:9" x14ac:dyDescent="0.3">
      <c r="A4811" s="12" t="s">
        <v>59</v>
      </c>
      <c r="B4811" s="13" t="s">
        <v>11</v>
      </c>
      <c r="C4811" s="13" t="s">
        <v>12</v>
      </c>
      <c r="D4811" s="13" t="s">
        <v>60</v>
      </c>
      <c r="E4811" s="14">
        <v>44782</v>
      </c>
      <c r="F4811" s="13" t="s">
        <v>20</v>
      </c>
      <c r="G4811" s="15">
        <v>0</v>
      </c>
      <c r="I4811" s="16"/>
    </row>
    <row r="4812" spans="1:9" x14ac:dyDescent="0.3">
      <c r="A4812" s="12" t="s">
        <v>59</v>
      </c>
      <c r="B4812" s="13" t="s">
        <v>11</v>
      </c>
      <c r="C4812" s="13" t="s">
        <v>12</v>
      </c>
      <c r="D4812" s="13" t="s">
        <v>60</v>
      </c>
      <c r="E4812" s="14">
        <v>44783</v>
      </c>
      <c r="F4812" s="13" t="s">
        <v>20</v>
      </c>
      <c r="G4812" s="15">
        <v>0</v>
      </c>
      <c r="I4812" s="16"/>
    </row>
    <row r="4813" spans="1:9" x14ac:dyDescent="0.3">
      <c r="A4813" s="12" t="s">
        <v>59</v>
      </c>
      <c r="B4813" s="13" t="s">
        <v>11</v>
      </c>
      <c r="C4813" s="13" t="s">
        <v>12</v>
      </c>
      <c r="D4813" s="13" t="s">
        <v>60</v>
      </c>
      <c r="E4813" s="14">
        <v>44784</v>
      </c>
      <c r="F4813" s="13" t="s">
        <v>20</v>
      </c>
      <c r="G4813" s="15">
        <v>0</v>
      </c>
      <c r="I4813" s="16"/>
    </row>
    <row r="4814" spans="1:9" x14ac:dyDescent="0.3">
      <c r="A4814" s="12" t="s">
        <v>59</v>
      </c>
      <c r="B4814" s="13" t="s">
        <v>11</v>
      </c>
      <c r="C4814" s="13" t="s">
        <v>12</v>
      </c>
      <c r="D4814" s="13" t="s">
        <v>60</v>
      </c>
      <c r="E4814" s="14">
        <v>44785</v>
      </c>
      <c r="F4814" s="13" t="s">
        <v>20</v>
      </c>
      <c r="G4814" s="15">
        <v>0</v>
      </c>
      <c r="I4814" s="16"/>
    </row>
    <row r="4815" spans="1:9" x14ac:dyDescent="0.3">
      <c r="A4815" s="12" t="s">
        <v>59</v>
      </c>
      <c r="B4815" s="13" t="s">
        <v>11</v>
      </c>
      <c r="C4815" s="13" t="s">
        <v>12</v>
      </c>
      <c r="D4815" s="13" t="s">
        <v>60</v>
      </c>
      <c r="E4815" s="14">
        <v>44789</v>
      </c>
      <c r="F4815" s="13" t="s">
        <v>20</v>
      </c>
      <c r="G4815" s="15">
        <v>0</v>
      </c>
      <c r="I4815" s="16"/>
    </row>
    <row r="4816" spans="1:9" x14ac:dyDescent="0.3">
      <c r="A4816" s="12" t="s">
        <v>59</v>
      </c>
      <c r="B4816" s="13" t="s">
        <v>11</v>
      </c>
      <c r="C4816" s="13" t="s">
        <v>12</v>
      </c>
      <c r="D4816" s="13" t="s">
        <v>60</v>
      </c>
      <c r="E4816" s="14">
        <v>44790</v>
      </c>
      <c r="F4816" s="13" t="s">
        <v>20</v>
      </c>
      <c r="G4816" s="15">
        <v>0</v>
      </c>
      <c r="I4816" s="16"/>
    </row>
    <row r="4817" spans="1:9" x14ac:dyDescent="0.3">
      <c r="A4817" s="12" t="s">
        <v>59</v>
      </c>
      <c r="B4817" s="13" t="s">
        <v>11</v>
      </c>
      <c r="C4817" s="13" t="s">
        <v>12</v>
      </c>
      <c r="D4817" s="13" t="s">
        <v>60</v>
      </c>
      <c r="E4817" s="14">
        <v>44791</v>
      </c>
      <c r="F4817" s="13" t="s">
        <v>20</v>
      </c>
      <c r="G4817" s="15">
        <v>0</v>
      </c>
      <c r="I4817" s="16"/>
    </row>
    <row r="4818" spans="1:9" x14ac:dyDescent="0.3">
      <c r="A4818" s="12" t="s">
        <v>59</v>
      </c>
      <c r="B4818" s="13" t="s">
        <v>11</v>
      </c>
      <c r="C4818" s="13" t="s">
        <v>12</v>
      </c>
      <c r="D4818" s="13" t="s">
        <v>60</v>
      </c>
      <c r="E4818" s="14">
        <v>44792</v>
      </c>
      <c r="F4818" s="13" t="s">
        <v>20</v>
      </c>
      <c r="G4818" s="15">
        <v>0</v>
      </c>
      <c r="I4818" s="16"/>
    </row>
    <row r="4819" spans="1:9" x14ac:dyDescent="0.3">
      <c r="A4819" s="12" t="s">
        <v>59</v>
      </c>
      <c r="B4819" s="13" t="s">
        <v>11</v>
      </c>
      <c r="C4819" s="13" t="s">
        <v>12</v>
      </c>
      <c r="D4819" s="13" t="s">
        <v>60</v>
      </c>
      <c r="E4819" s="14">
        <v>44795</v>
      </c>
      <c r="F4819" s="13" t="s">
        <v>20</v>
      </c>
      <c r="G4819" s="15">
        <v>0</v>
      </c>
      <c r="I4819" s="16"/>
    </row>
    <row r="4820" spans="1:9" x14ac:dyDescent="0.3">
      <c r="A4820" s="12" t="s">
        <v>59</v>
      </c>
      <c r="B4820" s="13" t="s">
        <v>11</v>
      </c>
      <c r="C4820" s="13" t="s">
        <v>12</v>
      </c>
      <c r="D4820" s="13" t="s">
        <v>60</v>
      </c>
      <c r="E4820" s="14">
        <v>44796</v>
      </c>
      <c r="F4820" s="13" t="s">
        <v>20</v>
      </c>
      <c r="G4820" s="15">
        <v>0</v>
      </c>
      <c r="I4820" s="16"/>
    </row>
    <row r="4821" spans="1:9" x14ac:dyDescent="0.3">
      <c r="A4821" s="12" t="s">
        <v>59</v>
      </c>
      <c r="B4821" s="13" t="s">
        <v>11</v>
      </c>
      <c r="C4821" s="13" t="s">
        <v>12</v>
      </c>
      <c r="D4821" s="13" t="s">
        <v>60</v>
      </c>
      <c r="E4821" s="14">
        <v>44797</v>
      </c>
      <c r="F4821" s="13" t="s">
        <v>20</v>
      </c>
      <c r="G4821" s="15">
        <v>0</v>
      </c>
      <c r="I4821" s="16"/>
    </row>
    <row r="4822" spans="1:9" x14ac:dyDescent="0.3">
      <c r="A4822" s="12" t="s">
        <v>59</v>
      </c>
      <c r="B4822" s="13" t="s">
        <v>11</v>
      </c>
      <c r="C4822" s="13" t="s">
        <v>12</v>
      </c>
      <c r="D4822" s="13" t="s">
        <v>60</v>
      </c>
      <c r="E4822" s="14">
        <v>44798</v>
      </c>
      <c r="F4822" s="13" t="s">
        <v>20</v>
      </c>
      <c r="G4822" s="15">
        <v>0</v>
      </c>
      <c r="I4822" s="16"/>
    </row>
    <row r="4823" spans="1:9" x14ac:dyDescent="0.3">
      <c r="A4823" s="12" t="s">
        <v>59</v>
      </c>
      <c r="B4823" s="13" t="s">
        <v>11</v>
      </c>
      <c r="C4823" s="13" t="s">
        <v>12</v>
      </c>
      <c r="D4823" s="13" t="s">
        <v>60</v>
      </c>
      <c r="E4823" s="14">
        <v>44799</v>
      </c>
      <c r="F4823" s="13" t="s">
        <v>20</v>
      </c>
      <c r="G4823" s="15">
        <v>0</v>
      </c>
      <c r="I4823" s="16"/>
    </row>
    <row r="4824" spans="1:9" x14ac:dyDescent="0.3">
      <c r="A4824" s="12" t="s">
        <v>59</v>
      </c>
      <c r="B4824" s="13" t="s">
        <v>11</v>
      </c>
      <c r="C4824" s="13" t="s">
        <v>12</v>
      </c>
      <c r="D4824" s="13" t="s">
        <v>60</v>
      </c>
      <c r="E4824" s="14">
        <v>44803</v>
      </c>
      <c r="F4824" s="13" t="s">
        <v>20</v>
      </c>
      <c r="G4824" s="15">
        <v>0</v>
      </c>
      <c r="I4824" s="16"/>
    </row>
    <row r="4825" spans="1:9" x14ac:dyDescent="0.3">
      <c r="A4825" s="12" t="s">
        <v>59</v>
      </c>
      <c r="B4825" s="13" t="s">
        <v>11</v>
      </c>
      <c r="C4825" s="13" t="s">
        <v>12</v>
      </c>
      <c r="D4825" s="13" t="s">
        <v>60</v>
      </c>
      <c r="E4825" s="14">
        <v>44804</v>
      </c>
      <c r="F4825" s="13" t="s">
        <v>20</v>
      </c>
      <c r="G4825" s="15">
        <v>0</v>
      </c>
      <c r="I4825" s="16"/>
    </row>
    <row r="4826" spans="1:9" x14ac:dyDescent="0.3">
      <c r="A4826" s="12" t="s">
        <v>59</v>
      </c>
      <c r="B4826" s="13" t="s">
        <v>11</v>
      </c>
      <c r="C4826" s="13" t="s">
        <v>12</v>
      </c>
      <c r="D4826" s="13" t="s">
        <v>60</v>
      </c>
      <c r="E4826" s="14">
        <v>44805</v>
      </c>
      <c r="F4826" s="13" t="s">
        <v>20</v>
      </c>
      <c r="G4826" s="15">
        <v>0</v>
      </c>
      <c r="I4826" s="16"/>
    </row>
    <row r="4827" spans="1:9" x14ac:dyDescent="0.3">
      <c r="A4827" s="12" t="s">
        <v>59</v>
      </c>
      <c r="B4827" s="13" t="s">
        <v>11</v>
      </c>
      <c r="C4827" s="13" t="s">
        <v>12</v>
      </c>
      <c r="D4827" s="13" t="s">
        <v>60</v>
      </c>
      <c r="E4827" s="14">
        <v>44806</v>
      </c>
      <c r="F4827" s="13" t="s">
        <v>20</v>
      </c>
      <c r="G4827" s="15">
        <v>0</v>
      </c>
      <c r="I4827" s="16"/>
    </row>
    <row r="4828" spans="1:9" x14ac:dyDescent="0.3">
      <c r="A4828" s="12" t="s">
        <v>59</v>
      </c>
      <c r="B4828" s="13" t="s">
        <v>11</v>
      </c>
      <c r="C4828" s="13" t="s">
        <v>12</v>
      </c>
      <c r="D4828" s="13" t="s">
        <v>60</v>
      </c>
      <c r="E4828" s="14">
        <v>44810</v>
      </c>
      <c r="F4828" s="13" t="s">
        <v>20</v>
      </c>
      <c r="G4828" s="15">
        <v>0</v>
      </c>
      <c r="I4828" s="16"/>
    </row>
    <row r="4829" spans="1:9" x14ac:dyDescent="0.3">
      <c r="A4829" s="12" t="s">
        <v>59</v>
      </c>
      <c r="B4829" s="13" t="s">
        <v>11</v>
      </c>
      <c r="C4829" s="13" t="s">
        <v>12</v>
      </c>
      <c r="D4829" s="13" t="s">
        <v>60</v>
      </c>
      <c r="E4829" s="14">
        <v>44811</v>
      </c>
      <c r="F4829" s="13" t="s">
        <v>20</v>
      </c>
      <c r="G4829" s="15">
        <v>0</v>
      </c>
      <c r="I4829" s="16"/>
    </row>
    <row r="4830" spans="1:9" x14ac:dyDescent="0.3">
      <c r="A4830" s="12" t="s">
        <v>59</v>
      </c>
      <c r="B4830" s="13" t="s">
        <v>11</v>
      </c>
      <c r="C4830" s="13" t="s">
        <v>12</v>
      </c>
      <c r="D4830" s="13" t="s">
        <v>60</v>
      </c>
      <c r="E4830" s="14">
        <v>44812</v>
      </c>
      <c r="F4830" s="13" t="s">
        <v>20</v>
      </c>
      <c r="G4830" s="15">
        <v>0</v>
      </c>
      <c r="I4830" s="16"/>
    </row>
    <row r="4831" spans="1:9" x14ac:dyDescent="0.3">
      <c r="A4831" s="12" t="s">
        <v>59</v>
      </c>
      <c r="B4831" s="13" t="s">
        <v>11</v>
      </c>
      <c r="C4831" s="13" t="s">
        <v>12</v>
      </c>
      <c r="D4831" s="13" t="s">
        <v>60</v>
      </c>
      <c r="E4831" s="14">
        <v>44813</v>
      </c>
      <c r="F4831" s="13" t="s">
        <v>20</v>
      </c>
      <c r="G4831" s="15">
        <v>0</v>
      </c>
      <c r="I4831" s="16"/>
    </row>
    <row r="4832" spans="1:9" x14ac:dyDescent="0.3">
      <c r="A4832" s="12" t="s">
        <v>59</v>
      </c>
      <c r="B4832" s="13" t="s">
        <v>11</v>
      </c>
      <c r="C4832" s="13" t="s">
        <v>12</v>
      </c>
      <c r="D4832" s="13" t="s">
        <v>60</v>
      </c>
      <c r="E4832" s="14">
        <v>44816</v>
      </c>
      <c r="F4832" s="13" t="s">
        <v>20</v>
      </c>
      <c r="G4832" s="15">
        <v>0</v>
      </c>
      <c r="I4832" s="16"/>
    </row>
    <row r="4833" spans="1:9" x14ac:dyDescent="0.3">
      <c r="A4833" s="12" t="s">
        <v>59</v>
      </c>
      <c r="B4833" s="13" t="s">
        <v>11</v>
      </c>
      <c r="C4833" s="13" t="s">
        <v>12</v>
      </c>
      <c r="D4833" s="13" t="s">
        <v>60</v>
      </c>
      <c r="E4833" s="14">
        <v>44817</v>
      </c>
      <c r="F4833" s="13" t="s">
        <v>20</v>
      </c>
      <c r="G4833" s="15">
        <v>0</v>
      </c>
      <c r="I4833" s="16"/>
    </row>
    <row r="4834" spans="1:9" x14ac:dyDescent="0.3">
      <c r="A4834" s="12" t="s">
        <v>59</v>
      </c>
      <c r="B4834" s="13" t="s">
        <v>11</v>
      </c>
      <c r="C4834" s="13" t="s">
        <v>12</v>
      </c>
      <c r="D4834" s="13" t="s">
        <v>60</v>
      </c>
      <c r="E4834" s="14">
        <v>44818</v>
      </c>
      <c r="F4834" s="13" t="s">
        <v>20</v>
      </c>
      <c r="G4834" s="15">
        <v>0</v>
      </c>
      <c r="I4834" s="16"/>
    </row>
    <row r="4835" spans="1:9" x14ac:dyDescent="0.3">
      <c r="A4835" s="12" t="s">
        <v>59</v>
      </c>
      <c r="B4835" s="13" t="s">
        <v>11</v>
      </c>
      <c r="C4835" s="13" t="s">
        <v>12</v>
      </c>
      <c r="D4835" s="13" t="s">
        <v>60</v>
      </c>
      <c r="E4835" s="14">
        <v>44819</v>
      </c>
      <c r="F4835" s="13" t="s">
        <v>20</v>
      </c>
      <c r="G4835" s="15">
        <v>0</v>
      </c>
      <c r="I4835" s="16"/>
    </row>
    <row r="4836" spans="1:9" x14ac:dyDescent="0.3">
      <c r="A4836" s="12" t="s">
        <v>59</v>
      </c>
      <c r="B4836" s="13" t="s">
        <v>11</v>
      </c>
      <c r="C4836" s="13" t="s">
        <v>12</v>
      </c>
      <c r="D4836" s="13" t="s">
        <v>60</v>
      </c>
      <c r="E4836" s="14">
        <v>44820</v>
      </c>
      <c r="F4836" s="13" t="s">
        <v>20</v>
      </c>
      <c r="G4836" s="15">
        <v>0</v>
      </c>
      <c r="I4836" s="16"/>
    </row>
    <row r="4837" spans="1:9" x14ac:dyDescent="0.3">
      <c r="A4837" s="12" t="s">
        <v>59</v>
      </c>
      <c r="B4837" s="13" t="s">
        <v>11</v>
      </c>
      <c r="C4837" s="13" t="s">
        <v>12</v>
      </c>
      <c r="D4837" s="13" t="s">
        <v>60</v>
      </c>
      <c r="E4837" s="14">
        <v>44824</v>
      </c>
      <c r="F4837" s="13" t="s">
        <v>20</v>
      </c>
      <c r="G4837" s="15">
        <v>0</v>
      </c>
      <c r="I4837" s="16"/>
    </row>
    <row r="4838" spans="1:9" x14ac:dyDescent="0.3">
      <c r="A4838" s="12" t="s">
        <v>59</v>
      </c>
      <c r="B4838" s="13" t="s">
        <v>11</v>
      </c>
      <c r="C4838" s="13" t="s">
        <v>12</v>
      </c>
      <c r="D4838" s="13" t="s">
        <v>60</v>
      </c>
      <c r="E4838" s="14">
        <v>44825</v>
      </c>
      <c r="F4838" s="13" t="s">
        <v>20</v>
      </c>
      <c r="G4838" s="15">
        <v>0</v>
      </c>
      <c r="I4838" s="16"/>
    </row>
    <row r="4839" spans="1:9" x14ac:dyDescent="0.3">
      <c r="A4839" s="12" t="s">
        <v>59</v>
      </c>
      <c r="B4839" s="13" t="s">
        <v>11</v>
      </c>
      <c r="C4839" s="13" t="s">
        <v>12</v>
      </c>
      <c r="D4839" s="13" t="s">
        <v>60</v>
      </c>
      <c r="E4839" s="14">
        <v>44826</v>
      </c>
      <c r="F4839" s="13" t="s">
        <v>20</v>
      </c>
      <c r="G4839" s="15">
        <v>0</v>
      </c>
      <c r="I4839" s="16"/>
    </row>
    <row r="4840" spans="1:9" x14ac:dyDescent="0.3">
      <c r="A4840" s="12" t="s">
        <v>59</v>
      </c>
      <c r="B4840" s="13" t="s">
        <v>11</v>
      </c>
      <c r="C4840" s="13" t="s">
        <v>12</v>
      </c>
      <c r="D4840" s="13" t="s">
        <v>60</v>
      </c>
      <c r="E4840" s="14">
        <v>44827</v>
      </c>
      <c r="F4840" s="13" t="s">
        <v>20</v>
      </c>
      <c r="G4840" s="15">
        <v>0</v>
      </c>
      <c r="I4840" s="16"/>
    </row>
    <row r="4841" spans="1:9" x14ac:dyDescent="0.3">
      <c r="A4841" s="12" t="s">
        <v>59</v>
      </c>
      <c r="B4841" s="13" t="s">
        <v>11</v>
      </c>
      <c r="C4841" s="13" t="s">
        <v>12</v>
      </c>
      <c r="D4841" s="13" t="s">
        <v>60</v>
      </c>
      <c r="E4841" s="14">
        <v>44830</v>
      </c>
      <c r="F4841" s="13" t="s">
        <v>20</v>
      </c>
      <c r="G4841" s="15">
        <v>0</v>
      </c>
      <c r="I4841" s="16"/>
    </row>
    <row r="4842" spans="1:9" x14ac:dyDescent="0.3">
      <c r="A4842" s="12" t="s">
        <v>59</v>
      </c>
      <c r="B4842" s="13" t="s">
        <v>11</v>
      </c>
      <c r="C4842" s="13" t="s">
        <v>12</v>
      </c>
      <c r="D4842" s="13" t="s">
        <v>60</v>
      </c>
      <c r="E4842" s="14">
        <v>44831</v>
      </c>
      <c r="F4842" s="13" t="s">
        <v>20</v>
      </c>
      <c r="G4842" s="15">
        <v>0</v>
      </c>
      <c r="I4842" s="16"/>
    </row>
    <row r="4843" spans="1:9" x14ac:dyDescent="0.3">
      <c r="A4843" s="12" t="s">
        <v>59</v>
      </c>
      <c r="B4843" s="13" t="s">
        <v>11</v>
      </c>
      <c r="C4843" s="13" t="s">
        <v>12</v>
      </c>
      <c r="D4843" s="13" t="s">
        <v>60</v>
      </c>
      <c r="E4843" s="14">
        <v>44832</v>
      </c>
      <c r="F4843" s="13" t="s">
        <v>20</v>
      </c>
      <c r="G4843" s="15">
        <v>0</v>
      </c>
      <c r="I4843" s="16"/>
    </row>
    <row r="4844" spans="1:9" x14ac:dyDescent="0.3">
      <c r="A4844" s="12" t="s">
        <v>59</v>
      </c>
      <c r="B4844" s="13" t="s">
        <v>11</v>
      </c>
      <c r="C4844" s="13" t="s">
        <v>12</v>
      </c>
      <c r="D4844" s="13" t="s">
        <v>60</v>
      </c>
      <c r="E4844" s="14">
        <v>44833</v>
      </c>
      <c r="F4844" s="13" t="s">
        <v>20</v>
      </c>
      <c r="G4844" s="15">
        <v>0</v>
      </c>
      <c r="I4844" s="16"/>
    </row>
    <row r="4845" spans="1:9" x14ac:dyDescent="0.3">
      <c r="A4845" s="12" t="s">
        <v>59</v>
      </c>
      <c r="B4845" s="13" t="s">
        <v>11</v>
      </c>
      <c r="C4845" s="13" t="s">
        <v>12</v>
      </c>
      <c r="D4845" s="13" t="s">
        <v>60</v>
      </c>
      <c r="E4845" s="14">
        <v>44834</v>
      </c>
      <c r="F4845" s="13" t="s">
        <v>20</v>
      </c>
      <c r="G4845" s="15">
        <v>0</v>
      </c>
      <c r="I4845" s="16"/>
    </row>
    <row r="4846" spans="1:9" x14ac:dyDescent="0.3">
      <c r="A4846" s="12" t="s">
        <v>59</v>
      </c>
      <c r="B4846" s="13" t="s">
        <v>11</v>
      </c>
      <c r="C4846" s="13" t="s">
        <v>12</v>
      </c>
      <c r="D4846" s="13" t="s">
        <v>60</v>
      </c>
      <c r="E4846" s="14">
        <v>44837</v>
      </c>
      <c r="F4846" s="13" t="s">
        <v>20</v>
      </c>
      <c r="G4846" s="15">
        <v>0</v>
      </c>
      <c r="I4846" s="16"/>
    </row>
    <row r="4847" spans="1:9" x14ac:dyDescent="0.3">
      <c r="A4847" s="12" t="s">
        <v>59</v>
      </c>
      <c r="B4847" s="13" t="s">
        <v>11</v>
      </c>
      <c r="C4847" s="13" t="s">
        <v>12</v>
      </c>
      <c r="D4847" s="13" t="s">
        <v>60</v>
      </c>
      <c r="E4847" s="14">
        <v>44838</v>
      </c>
      <c r="F4847" s="13" t="s">
        <v>20</v>
      </c>
      <c r="G4847" s="15">
        <v>0</v>
      </c>
      <c r="I4847" s="16"/>
    </row>
    <row r="4848" spans="1:9" x14ac:dyDescent="0.3">
      <c r="A4848" s="12" t="s">
        <v>59</v>
      </c>
      <c r="B4848" s="13" t="s">
        <v>11</v>
      </c>
      <c r="C4848" s="13" t="s">
        <v>12</v>
      </c>
      <c r="D4848" s="13" t="s">
        <v>60</v>
      </c>
      <c r="E4848" s="14">
        <v>44839</v>
      </c>
      <c r="F4848" s="13" t="s">
        <v>20</v>
      </c>
      <c r="G4848" s="15">
        <v>0</v>
      </c>
      <c r="I4848" s="16"/>
    </row>
    <row r="4849" spans="1:9" x14ac:dyDescent="0.3">
      <c r="A4849" s="12" t="s">
        <v>59</v>
      </c>
      <c r="B4849" s="13" t="s">
        <v>11</v>
      </c>
      <c r="C4849" s="13" t="s">
        <v>12</v>
      </c>
      <c r="D4849" s="13" t="s">
        <v>60</v>
      </c>
      <c r="E4849" s="14">
        <v>44840</v>
      </c>
      <c r="F4849" s="13" t="s">
        <v>20</v>
      </c>
      <c r="G4849" s="15">
        <v>0</v>
      </c>
      <c r="I4849" s="16"/>
    </row>
    <row r="4850" spans="1:9" x14ac:dyDescent="0.3">
      <c r="A4850" s="12" t="s">
        <v>59</v>
      </c>
      <c r="B4850" s="13" t="s">
        <v>11</v>
      </c>
      <c r="C4850" s="13" t="s">
        <v>12</v>
      </c>
      <c r="D4850" s="13" t="s">
        <v>60</v>
      </c>
      <c r="E4850" s="14">
        <v>44841</v>
      </c>
      <c r="F4850" s="13" t="s">
        <v>20</v>
      </c>
      <c r="G4850" s="15">
        <v>0</v>
      </c>
      <c r="I4850" s="16"/>
    </row>
    <row r="4851" spans="1:9" x14ac:dyDescent="0.3">
      <c r="A4851" s="12" t="s">
        <v>59</v>
      </c>
      <c r="B4851" s="13" t="s">
        <v>11</v>
      </c>
      <c r="C4851" s="13" t="s">
        <v>12</v>
      </c>
      <c r="D4851" s="13" t="s">
        <v>60</v>
      </c>
      <c r="E4851" s="14">
        <v>44844</v>
      </c>
      <c r="F4851" s="13" t="s">
        <v>20</v>
      </c>
      <c r="G4851" s="15">
        <v>0</v>
      </c>
      <c r="I4851" s="16"/>
    </row>
    <row r="4852" spans="1:9" x14ac:dyDescent="0.3">
      <c r="A4852" s="12" t="s">
        <v>59</v>
      </c>
      <c r="B4852" s="13" t="s">
        <v>11</v>
      </c>
      <c r="C4852" s="13" t="s">
        <v>12</v>
      </c>
      <c r="D4852" s="13" t="s">
        <v>60</v>
      </c>
      <c r="E4852" s="14">
        <v>44845</v>
      </c>
      <c r="F4852" s="13" t="s">
        <v>20</v>
      </c>
      <c r="G4852" s="15">
        <v>0</v>
      </c>
      <c r="I4852" s="16"/>
    </row>
    <row r="4853" spans="1:9" x14ac:dyDescent="0.3">
      <c r="A4853" s="12" t="s">
        <v>59</v>
      </c>
      <c r="B4853" s="13" t="s">
        <v>11</v>
      </c>
      <c r="C4853" s="13" t="s">
        <v>12</v>
      </c>
      <c r="D4853" s="13" t="s">
        <v>60</v>
      </c>
      <c r="E4853" s="14">
        <v>44846</v>
      </c>
      <c r="F4853" s="13" t="s">
        <v>20</v>
      </c>
      <c r="G4853" s="15">
        <v>0</v>
      </c>
      <c r="I4853" s="16"/>
    </row>
    <row r="4854" spans="1:9" x14ac:dyDescent="0.3">
      <c r="A4854" s="12" t="s">
        <v>59</v>
      </c>
      <c r="B4854" s="13" t="s">
        <v>11</v>
      </c>
      <c r="C4854" s="13" t="s">
        <v>12</v>
      </c>
      <c r="D4854" s="13" t="s">
        <v>60</v>
      </c>
      <c r="E4854" s="14">
        <v>44847</v>
      </c>
      <c r="F4854" s="13" t="s">
        <v>20</v>
      </c>
      <c r="G4854" s="15">
        <v>0</v>
      </c>
      <c r="I4854" s="16"/>
    </row>
    <row r="4855" spans="1:9" x14ac:dyDescent="0.3">
      <c r="A4855" s="12" t="s">
        <v>59</v>
      </c>
      <c r="B4855" s="13" t="s">
        <v>11</v>
      </c>
      <c r="C4855" s="13" t="s">
        <v>12</v>
      </c>
      <c r="D4855" s="13" t="s">
        <v>60</v>
      </c>
      <c r="E4855" s="14">
        <v>44848</v>
      </c>
      <c r="F4855" s="13" t="s">
        <v>20</v>
      </c>
      <c r="G4855" s="15">
        <v>0</v>
      </c>
      <c r="I4855" s="16"/>
    </row>
    <row r="4856" spans="1:9" x14ac:dyDescent="0.3">
      <c r="A4856" s="12" t="s">
        <v>59</v>
      </c>
      <c r="B4856" s="13" t="s">
        <v>11</v>
      </c>
      <c r="C4856" s="13" t="s">
        <v>12</v>
      </c>
      <c r="D4856" s="13" t="s">
        <v>60</v>
      </c>
      <c r="E4856" s="14">
        <v>44851</v>
      </c>
      <c r="F4856" s="13" t="s">
        <v>20</v>
      </c>
      <c r="G4856" s="15">
        <v>0</v>
      </c>
      <c r="I4856" s="16"/>
    </row>
    <row r="4857" spans="1:9" x14ac:dyDescent="0.3">
      <c r="A4857" s="12" t="s">
        <v>59</v>
      </c>
      <c r="B4857" s="13" t="s">
        <v>11</v>
      </c>
      <c r="C4857" s="13" t="s">
        <v>12</v>
      </c>
      <c r="D4857" s="13" t="s">
        <v>60</v>
      </c>
      <c r="E4857" s="14">
        <v>44852</v>
      </c>
      <c r="F4857" s="13" t="s">
        <v>20</v>
      </c>
      <c r="G4857" s="15">
        <v>0</v>
      </c>
      <c r="I4857" s="16"/>
    </row>
    <row r="4858" spans="1:9" x14ac:dyDescent="0.3">
      <c r="A4858" s="12" t="s">
        <v>59</v>
      </c>
      <c r="B4858" s="13" t="s">
        <v>11</v>
      </c>
      <c r="C4858" s="13" t="s">
        <v>12</v>
      </c>
      <c r="D4858" s="13" t="s">
        <v>60</v>
      </c>
      <c r="E4858" s="14">
        <v>44853</v>
      </c>
      <c r="F4858" s="13" t="s">
        <v>20</v>
      </c>
      <c r="G4858" s="15">
        <v>0</v>
      </c>
      <c r="I4858" s="16"/>
    </row>
    <row r="4859" spans="1:9" x14ac:dyDescent="0.3">
      <c r="A4859" s="12" t="s">
        <v>59</v>
      </c>
      <c r="B4859" s="13" t="s">
        <v>11</v>
      </c>
      <c r="C4859" s="13" t="s">
        <v>12</v>
      </c>
      <c r="D4859" s="13" t="s">
        <v>60</v>
      </c>
      <c r="E4859" s="14">
        <v>44854</v>
      </c>
      <c r="F4859" s="13" t="s">
        <v>20</v>
      </c>
      <c r="G4859" s="15">
        <v>0</v>
      </c>
      <c r="I4859" s="16"/>
    </row>
    <row r="4860" spans="1:9" x14ac:dyDescent="0.3">
      <c r="A4860" s="12" t="s">
        <v>59</v>
      </c>
      <c r="B4860" s="13" t="s">
        <v>11</v>
      </c>
      <c r="C4860" s="13" t="s">
        <v>12</v>
      </c>
      <c r="D4860" s="13" t="s">
        <v>60</v>
      </c>
      <c r="E4860" s="14">
        <v>44855</v>
      </c>
      <c r="F4860" s="13" t="s">
        <v>20</v>
      </c>
      <c r="G4860" s="15">
        <v>0</v>
      </c>
      <c r="I4860" s="16"/>
    </row>
    <row r="4861" spans="1:9" x14ac:dyDescent="0.3">
      <c r="A4861" s="12" t="s">
        <v>59</v>
      </c>
      <c r="B4861" s="13" t="s">
        <v>11</v>
      </c>
      <c r="C4861" s="13" t="s">
        <v>12</v>
      </c>
      <c r="D4861" s="13" t="s">
        <v>60</v>
      </c>
      <c r="E4861" s="14">
        <v>44858</v>
      </c>
      <c r="F4861" s="13" t="s">
        <v>20</v>
      </c>
      <c r="G4861" s="15">
        <v>0</v>
      </c>
      <c r="I4861" s="16"/>
    </row>
    <row r="4862" spans="1:9" x14ac:dyDescent="0.3">
      <c r="A4862" s="12" t="s">
        <v>59</v>
      </c>
      <c r="B4862" s="13" t="s">
        <v>11</v>
      </c>
      <c r="C4862" s="13" t="s">
        <v>12</v>
      </c>
      <c r="D4862" s="13" t="s">
        <v>60</v>
      </c>
      <c r="E4862" s="14">
        <v>44859</v>
      </c>
      <c r="F4862" s="13" t="s">
        <v>20</v>
      </c>
      <c r="G4862" s="15">
        <v>0</v>
      </c>
      <c r="I4862" s="16"/>
    </row>
    <row r="4863" spans="1:9" x14ac:dyDescent="0.3">
      <c r="A4863" s="12" t="s">
        <v>59</v>
      </c>
      <c r="B4863" s="13" t="s">
        <v>11</v>
      </c>
      <c r="C4863" s="13" t="s">
        <v>12</v>
      </c>
      <c r="D4863" s="13" t="s">
        <v>60</v>
      </c>
      <c r="E4863" s="14">
        <v>44860</v>
      </c>
      <c r="F4863" s="13" t="s">
        <v>20</v>
      </c>
      <c r="G4863" s="15">
        <v>0</v>
      </c>
      <c r="I4863" s="16"/>
    </row>
    <row r="4864" spans="1:9" x14ac:dyDescent="0.3">
      <c r="A4864" s="12" t="s">
        <v>59</v>
      </c>
      <c r="B4864" s="13" t="s">
        <v>11</v>
      </c>
      <c r="C4864" s="13" t="s">
        <v>12</v>
      </c>
      <c r="D4864" s="13" t="s">
        <v>60</v>
      </c>
      <c r="E4864" s="14">
        <v>44861</v>
      </c>
      <c r="F4864" s="13" t="s">
        <v>20</v>
      </c>
      <c r="G4864" s="15">
        <v>0</v>
      </c>
      <c r="I4864" s="16"/>
    </row>
    <row r="4865" spans="1:9" x14ac:dyDescent="0.3">
      <c r="A4865" s="12" t="s">
        <v>59</v>
      </c>
      <c r="B4865" s="13" t="s">
        <v>11</v>
      </c>
      <c r="C4865" s="13" t="s">
        <v>12</v>
      </c>
      <c r="D4865" s="13" t="s">
        <v>60</v>
      </c>
      <c r="E4865" s="14">
        <v>44862</v>
      </c>
      <c r="F4865" s="13" t="s">
        <v>20</v>
      </c>
      <c r="G4865" s="15">
        <v>0</v>
      </c>
      <c r="I4865" s="16"/>
    </row>
    <row r="4866" spans="1:9" x14ac:dyDescent="0.3">
      <c r="A4866" s="12" t="s">
        <v>59</v>
      </c>
      <c r="B4866" s="13" t="s">
        <v>11</v>
      </c>
      <c r="C4866" s="13" t="s">
        <v>12</v>
      </c>
      <c r="D4866" s="13" t="s">
        <v>60</v>
      </c>
      <c r="E4866" s="14">
        <v>44865</v>
      </c>
      <c r="F4866" s="13" t="s">
        <v>20</v>
      </c>
      <c r="G4866" s="15">
        <v>0</v>
      </c>
      <c r="I4866" s="16"/>
    </row>
    <row r="4867" spans="1:9" x14ac:dyDescent="0.3">
      <c r="A4867" s="12" t="s">
        <v>59</v>
      </c>
      <c r="B4867" s="13" t="s">
        <v>11</v>
      </c>
      <c r="C4867" s="13" t="s">
        <v>12</v>
      </c>
      <c r="D4867" s="13" t="s">
        <v>60</v>
      </c>
      <c r="E4867" s="14">
        <v>44867</v>
      </c>
      <c r="F4867" s="13" t="s">
        <v>20</v>
      </c>
      <c r="G4867" s="15">
        <v>0</v>
      </c>
      <c r="I4867" s="16"/>
    </row>
    <row r="4868" spans="1:9" x14ac:dyDescent="0.3">
      <c r="A4868" s="12" t="s">
        <v>59</v>
      </c>
      <c r="B4868" s="13" t="s">
        <v>11</v>
      </c>
      <c r="C4868" s="13" t="s">
        <v>12</v>
      </c>
      <c r="D4868" s="13" t="s">
        <v>60</v>
      </c>
      <c r="E4868" s="14">
        <v>44868</v>
      </c>
      <c r="F4868" s="13" t="s">
        <v>20</v>
      </c>
      <c r="G4868" s="15">
        <v>0</v>
      </c>
      <c r="I4868" s="16"/>
    </row>
    <row r="4869" spans="1:9" x14ac:dyDescent="0.3">
      <c r="A4869" s="12" t="s">
        <v>59</v>
      </c>
      <c r="B4869" s="13" t="s">
        <v>11</v>
      </c>
      <c r="C4869" s="13" t="s">
        <v>12</v>
      </c>
      <c r="D4869" s="13" t="s">
        <v>60</v>
      </c>
      <c r="E4869" s="14">
        <v>44869</v>
      </c>
      <c r="F4869" s="13" t="s">
        <v>20</v>
      </c>
      <c r="G4869" s="15">
        <v>0</v>
      </c>
      <c r="I4869" s="16"/>
    </row>
    <row r="4870" spans="1:9" x14ac:dyDescent="0.3">
      <c r="A4870" s="12" t="s">
        <v>59</v>
      </c>
      <c r="B4870" s="13" t="s">
        <v>11</v>
      </c>
      <c r="C4870" s="13" t="s">
        <v>12</v>
      </c>
      <c r="D4870" s="13" t="s">
        <v>60</v>
      </c>
      <c r="E4870" s="14">
        <v>44872</v>
      </c>
      <c r="F4870" s="13" t="s">
        <v>20</v>
      </c>
      <c r="G4870" s="15">
        <v>0</v>
      </c>
      <c r="I4870" s="16"/>
    </row>
    <row r="4871" spans="1:9" x14ac:dyDescent="0.3">
      <c r="A4871" s="12" t="s">
        <v>59</v>
      </c>
      <c r="B4871" s="13" t="s">
        <v>11</v>
      </c>
      <c r="C4871" s="13" t="s">
        <v>12</v>
      </c>
      <c r="D4871" s="13" t="s">
        <v>60</v>
      </c>
      <c r="E4871" s="14">
        <v>44873</v>
      </c>
      <c r="F4871" s="13" t="s">
        <v>20</v>
      </c>
      <c r="G4871" s="15">
        <v>0</v>
      </c>
      <c r="I4871" s="16"/>
    </row>
    <row r="4872" spans="1:9" x14ac:dyDescent="0.3">
      <c r="A4872" s="12" t="s">
        <v>59</v>
      </c>
      <c r="B4872" s="13" t="s">
        <v>11</v>
      </c>
      <c r="C4872" s="13" t="s">
        <v>12</v>
      </c>
      <c r="D4872" s="13" t="s">
        <v>60</v>
      </c>
      <c r="E4872" s="14">
        <v>44874</v>
      </c>
      <c r="F4872" s="13" t="s">
        <v>20</v>
      </c>
      <c r="G4872" s="15">
        <v>0</v>
      </c>
      <c r="I4872" s="16"/>
    </row>
    <row r="4873" spans="1:9" x14ac:dyDescent="0.3">
      <c r="A4873" s="12" t="s">
        <v>59</v>
      </c>
      <c r="B4873" s="13" t="s">
        <v>11</v>
      </c>
      <c r="C4873" s="13" t="s">
        <v>12</v>
      </c>
      <c r="D4873" s="13" t="s">
        <v>60</v>
      </c>
      <c r="E4873" s="14">
        <v>44875</v>
      </c>
      <c r="F4873" s="13" t="s">
        <v>20</v>
      </c>
      <c r="G4873" s="15">
        <v>0</v>
      </c>
      <c r="I4873" s="16"/>
    </row>
    <row r="4874" spans="1:9" x14ac:dyDescent="0.3">
      <c r="A4874" s="12" t="s">
        <v>59</v>
      </c>
      <c r="B4874" s="13" t="s">
        <v>11</v>
      </c>
      <c r="C4874" s="13" t="s">
        <v>12</v>
      </c>
      <c r="D4874" s="13" t="s">
        <v>60</v>
      </c>
      <c r="E4874" s="14">
        <v>44876</v>
      </c>
      <c r="F4874" s="13" t="s">
        <v>20</v>
      </c>
      <c r="G4874" s="15">
        <v>0</v>
      </c>
      <c r="I4874" s="16"/>
    </row>
    <row r="4875" spans="1:9" x14ac:dyDescent="0.3">
      <c r="A4875" s="12" t="s">
        <v>59</v>
      </c>
      <c r="B4875" s="13" t="s">
        <v>11</v>
      </c>
      <c r="C4875" s="13" t="s">
        <v>12</v>
      </c>
      <c r="D4875" s="13" t="s">
        <v>60</v>
      </c>
      <c r="E4875" s="14">
        <v>44879</v>
      </c>
      <c r="F4875" s="13" t="s">
        <v>20</v>
      </c>
      <c r="G4875" s="15">
        <v>0</v>
      </c>
      <c r="I4875" s="16"/>
    </row>
    <row r="4876" spans="1:9" x14ac:dyDescent="0.3">
      <c r="A4876" s="12" t="s">
        <v>59</v>
      </c>
      <c r="B4876" s="13" t="s">
        <v>11</v>
      </c>
      <c r="C4876" s="13" t="s">
        <v>12</v>
      </c>
      <c r="D4876" s="13" t="s">
        <v>60</v>
      </c>
      <c r="E4876" s="14">
        <v>44880</v>
      </c>
      <c r="F4876" s="13" t="s">
        <v>20</v>
      </c>
      <c r="G4876" s="15">
        <v>0</v>
      </c>
      <c r="I4876" s="16"/>
    </row>
    <row r="4877" spans="1:9" x14ac:dyDescent="0.3">
      <c r="A4877" s="12" t="s">
        <v>59</v>
      </c>
      <c r="B4877" s="13" t="s">
        <v>11</v>
      </c>
      <c r="C4877" s="13" t="s">
        <v>12</v>
      </c>
      <c r="D4877" s="13" t="s">
        <v>60</v>
      </c>
      <c r="E4877" s="14">
        <v>44881</v>
      </c>
      <c r="F4877" s="13" t="s">
        <v>20</v>
      </c>
      <c r="G4877" s="15">
        <v>0</v>
      </c>
      <c r="I4877" s="16"/>
    </row>
    <row r="4878" spans="1:9" x14ac:dyDescent="0.3">
      <c r="A4878" s="12" t="s">
        <v>59</v>
      </c>
      <c r="B4878" s="13" t="s">
        <v>11</v>
      </c>
      <c r="C4878" s="13" t="s">
        <v>12</v>
      </c>
      <c r="D4878" s="13" t="s">
        <v>60</v>
      </c>
      <c r="E4878" s="14">
        <v>44882</v>
      </c>
      <c r="F4878" s="13" t="s">
        <v>20</v>
      </c>
      <c r="G4878" s="15">
        <v>0</v>
      </c>
      <c r="I4878" s="16"/>
    </row>
    <row r="4879" spans="1:9" x14ac:dyDescent="0.3">
      <c r="A4879" s="12" t="s">
        <v>59</v>
      </c>
      <c r="B4879" s="13" t="s">
        <v>11</v>
      </c>
      <c r="C4879" s="13" t="s">
        <v>12</v>
      </c>
      <c r="D4879" s="13" t="s">
        <v>60</v>
      </c>
      <c r="E4879" s="14">
        <v>44883</v>
      </c>
      <c r="F4879" s="13" t="s">
        <v>20</v>
      </c>
      <c r="G4879" s="15">
        <v>0</v>
      </c>
      <c r="I4879" s="16"/>
    </row>
    <row r="4880" spans="1:9" x14ac:dyDescent="0.3">
      <c r="A4880" s="12" t="s">
        <v>59</v>
      </c>
      <c r="B4880" s="13" t="s">
        <v>11</v>
      </c>
      <c r="C4880" s="13" t="s">
        <v>12</v>
      </c>
      <c r="D4880" s="13" t="s">
        <v>60</v>
      </c>
      <c r="E4880" s="14">
        <v>44886</v>
      </c>
      <c r="F4880" s="13" t="s">
        <v>20</v>
      </c>
      <c r="G4880" s="15">
        <v>0</v>
      </c>
      <c r="I4880" s="16"/>
    </row>
    <row r="4881" spans="1:9" x14ac:dyDescent="0.3">
      <c r="A4881" s="12" t="s">
        <v>59</v>
      </c>
      <c r="B4881" s="13" t="s">
        <v>11</v>
      </c>
      <c r="C4881" s="13" t="s">
        <v>12</v>
      </c>
      <c r="D4881" s="13" t="s">
        <v>60</v>
      </c>
      <c r="E4881" s="14">
        <v>44887</v>
      </c>
      <c r="F4881" s="13" t="s">
        <v>20</v>
      </c>
      <c r="G4881" s="15">
        <v>0</v>
      </c>
      <c r="I4881" s="16"/>
    </row>
    <row r="4882" spans="1:9" x14ac:dyDescent="0.3">
      <c r="A4882" s="12" t="s">
        <v>59</v>
      </c>
      <c r="B4882" s="13" t="s">
        <v>11</v>
      </c>
      <c r="C4882" s="13" t="s">
        <v>12</v>
      </c>
      <c r="D4882" s="13" t="s">
        <v>60</v>
      </c>
      <c r="E4882" s="14">
        <v>44888</v>
      </c>
      <c r="F4882" s="13" t="s">
        <v>20</v>
      </c>
      <c r="G4882" s="15">
        <v>0</v>
      </c>
      <c r="I4882" s="16"/>
    </row>
    <row r="4883" spans="1:9" x14ac:dyDescent="0.3">
      <c r="A4883" s="12" t="s">
        <v>59</v>
      </c>
      <c r="B4883" s="13" t="s">
        <v>11</v>
      </c>
      <c r="C4883" s="13" t="s">
        <v>12</v>
      </c>
      <c r="D4883" s="13" t="s">
        <v>60</v>
      </c>
      <c r="E4883" s="14">
        <v>44890</v>
      </c>
      <c r="F4883" s="13" t="s">
        <v>20</v>
      </c>
      <c r="G4883" s="15">
        <v>0</v>
      </c>
      <c r="I4883" s="16"/>
    </row>
    <row r="4884" spans="1:9" x14ac:dyDescent="0.3">
      <c r="A4884" s="12" t="s">
        <v>59</v>
      </c>
      <c r="B4884" s="13" t="s">
        <v>11</v>
      </c>
      <c r="C4884" s="13" t="s">
        <v>12</v>
      </c>
      <c r="D4884" s="13" t="s">
        <v>60</v>
      </c>
      <c r="E4884" s="14">
        <v>44893</v>
      </c>
      <c r="F4884" s="13" t="s">
        <v>20</v>
      </c>
      <c r="G4884" s="15">
        <v>0</v>
      </c>
      <c r="I4884" s="16"/>
    </row>
    <row r="4885" spans="1:9" x14ac:dyDescent="0.3">
      <c r="A4885" s="12" t="s">
        <v>59</v>
      </c>
      <c r="B4885" s="13" t="s">
        <v>11</v>
      </c>
      <c r="C4885" s="13" t="s">
        <v>12</v>
      </c>
      <c r="D4885" s="13" t="s">
        <v>60</v>
      </c>
      <c r="E4885" s="14">
        <v>44894</v>
      </c>
      <c r="F4885" s="13" t="s">
        <v>20</v>
      </c>
      <c r="G4885" s="15">
        <v>0</v>
      </c>
      <c r="I4885" s="16"/>
    </row>
    <row r="4886" spans="1:9" x14ac:dyDescent="0.3">
      <c r="A4886" s="12" t="s">
        <v>59</v>
      </c>
      <c r="B4886" s="13" t="s">
        <v>11</v>
      </c>
      <c r="C4886" s="13" t="s">
        <v>12</v>
      </c>
      <c r="D4886" s="13" t="s">
        <v>60</v>
      </c>
      <c r="E4886" s="14">
        <v>44895</v>
      </c>
      <c r="F4886" s="13" t="s">
        <v>20</v>
      </c>
      <c r="G4886" s="15">
        <v>0</v>
      </c>
      <c r="I4886" s="16"/>
    </row>
    <row r="4887" spans="1:9" x14ac:dyDescent="0.3">
      <c r="A4887" s="12" t="s">
        <v>59</v>
      </c>
      <c r="B4887" s="13" t="s">
        <v>11</v>
      </c>
      <c r="C4887" s="13" t="s">
        <v>12</v>
      </c>
      <c r="D4887" s="13" t="s">
        <v>60</v>
      </c>
      <c r="E4887" s="14">
        <v>44896</v>
      </c>
      <c r="F4887" s="13" t="s">
        <v>20</v>
      </c>
      <c r="G4887" s="15">
        <v>0</v>
      </c>
      <c r="I4887" s="16"/>
    </row>
    <row r="4888" spans="1:9" x14ac:dyDescent="0.3">
      <c r="A4888" s="12" t="s">
        <v>59</v>
      </c>
      <c r="B4888" s="13" t="s">
        <v>11</v>
      </c>
      <c r="C4888" s="13" t="s">
        <v>12</v>
      </c>
      <c r="D4888" s="13" t="s">
        <v>60</v>
      </c>
      <c r="E4888" s="14">
        <v>44897</v>
      </c>
      <c r="F4888" s="13" t="s">
        <v>20</v>
      </c>
      <c r="G4888" s="15">
        <v>0</v>
      </c>
      <c r="I4888" s="16"/>
    </row>
    <row r="4889" spans="1:9" x14ac:dyDescent="0.3">
      <c r="A4889" s="12" t="s">
        <v>59</v>
      </c>
      <c r="B4889" s="13" t="s">
        <v>11</v>
      </c>
      <c r="C4889" s="13" t="s">
        <v>12</v>
      </c>
      <c r="D4889" s="13" t="s">
        <v>60</v>
      </c>
      <c r="E4889" s="14">
        <v>44900</v>
      </c>
      <c r="F4889" s="13" t="s">
        <v>20</v>
      </c>
      <c r="G4889" s="15">
        <v>0</v>
      </c>
      <c r="I4889" s="16"/>
    </row>
    <row r="4890" spans="1:9" x14ac:dyDescent="0.3">
      <c r="A4890" s="12" t="s">
        <v>59</v>
      </c>
      <c r="B4890" s="13" t="s">
        <v>11</v>
      </c>
      <c r="C4890" s="13" t="s">
        <v>12</v>
      </c>
      <c r="D4890" s="13" t="s">
        <v>60</v>
      </c>
      <c r="E4890" s="14">
        <v>44901</v>
      </c>
      <c r="F4890" s="13" t="s">
        <v>20</v>
      </c>
      <c r="G4890" s="15">
        <v>0</v>
      </c>
      <c r="I4890" s="16"/>
    </row>
    <row r="4891" spans="1:9" x14ac:dyDescent="0.3">
      <c r="A4891" s="12" t="s">
        <v>59</v>
      </c>
      <c r="B4891" s="13" t="s">
        <v>11</v>
      </c>
      <c r="C4891" s="13" t="s">
        <v>12</v>
      </c>
      <c r="D4891" s="13" t="s">
        <v>60</v>
      </c>
      <c r="E4891" s="14">
        <v>44902</v>
      </c>
      <c r="F4891" s="13" t="s">
        <v>20</v>
      </c>
      <c r="G4891" s="15">
        <v>0</v>
      </c>
      <c r="I4891" s="16"/>
    </row>
    <row r="4892" spans="1:9" x14ac:dyDescent="0.3">
      <c r="A4892" s="12" t="s">
        <v>59</v>
      </c>
      <c r="B4892" s="13" t="s">
        <v>11</v>
      </c>
      <c r="C4892" s="13" t="s">
        <v>12</v>
      </c>
      <c r="D4892" s="13" t="s">
        <v>60</v>
      </c>
      <c r="E4892" s="14">
        <v>44903</v>
      </c>
      <c r="F4892" s="13" t="s">
        <v>20</v>
      </c>
      <c r="G4892" s="15">
        <v>0</v>
      </c>
      <c r="I4892" s="16"/>
    </row>
    <row r="4893" spans="1:9" x14ac:dyDescent="0.3">
      <c r="A4893" s="12" t="s">
        <v>59</v>
      </c>
      <c r="B4893" s="13" t="s">
        <v>11</v>
      </c>
      <c r="C4893" s="13" t="s">
        <v>12</v>
      </c>
      <c r="D4893" s="13" t="s">
        <v>60</v>
      </c>
      <c r="E4893" s="14">
        <v>44904</v>
      </c>
      <c r="F4893" s="13" t="s">
        <v>20</v>
      </c>
      <c r="G4893" s="15">
        <v>0</v>
      </c>
      <c r="I4893" s="16"/>
    </row>
    <row r="4894" spans="1:9" x14ac:dyDescent="0.3">
      <c r="A4894" s="12" t="s">
        <v>59</v>
      </c>
      <c r="B4894" s="13" t="s">
        <v>11</v>
      </c>
      <c r="C4894" s="13" t="s">
        <v>12</v>
      </c>
      <c r="D4894" s="13" t="s">
        <v>60</v>
      </c>
      <c r="E4894" s="14">
        <v>44907</v>
      </c>
      <c r="F4894" s="13" t="s">
        <v>20</v>
      </c>
      <c r="G4894" s="15">
        <v>0</v>
      </c>
      <c r="I4894" s="16"/>
    </row>
    <row r="4895" spans="1:9" x14ac:dyDescent="0.3">
      <c r="A4895" s="12" t="s">
        <v>59</v>
      </c>
      <c r="B4895" s="13" t="s">
        <v>11</v>
      </c>
      <c r="C4895" s="13" t="s">
        <v>12</v>
      </c>
      <c r="D4895" s="13" t="s">
        <v>60</v>
      </c>
      <c r="E4895" s="14">
        <v>44908</v>
      </c>
      <c r="F4895" s="13" t="s">
        <v>20</v>
      </c>
      <c r="G4895" s="15">
        <v>0</v>
      </c>
      <c r="I4895" s="16"/>
    </row>
    <row r="4896" spans="1:9" x14ac:dyDescent="0.3">
      <c r="A4896" s="12" t="s">
        <v>59</v>
      </c>
      <c r="B4896" s="13" t="s">
        <v>11</v>
      </c>
      <c r="C4896" s="13" t="s">
        <v>12</v>
      </c>
      <c r="D4896" s="13" t="s">
        <v>60</v>
      </c>
      <c r="E4896" s="14">
        <v>44909</v>
      </c>
      <c r="F4896" s="13" t="s">
        <v>20</v>
      </c>
      <c r="G4896" s="15">
        <v>0</v>
      </c>
      <c r="I4896" s="16"/>
    </row>
    <row r="4897" spans="1:9" x14ac:dyDescent="0.3">
      <c r="A4897" s="12" t="s">
        <v>59</v>
      </c>
      <c r="B4897" s="13" t="s">
        <v>11</v>
      </c>
      <c r="C4897" s="13" t="s">
        <v>12</v>
      </c>
      <c r="D4897" s="13" t="s">
        <v>60</v>
      </c>
      <c r="E4897" s="14">
        <v>44910</v>
      </c>
      <c r="F4897" s="13" t="s">
        <v>20</v>
      </c>
      <c r="G4897" s="15">
        <v>0</v>
      </c>
      <c r="I4897" s="16"/>
    </row>
    <row r="4898" spans="1:9" x14ac:dyDescent="0.3">
      <c r="A4898" s="12" t="s">
        <v>59</v>
      </c>
      <c r="B4898" s="13" t="s">
        <v>11</v>
      </c>
      <c r="C4898" s="13" t="s">
        <v>12</v>
      </c>
      <c r="D4898" s="13" t="s">
        <v>60</v>
      </c>
      <c r="E4898" s="14">
        <v>44911</v>
      </c>
      <c r="F4898" s="13" t="s">
        <v>20</v>
      </c>
      <c r="G4898" s="15">
        <v>0</v>
      </c>
      <c r="I4898" s="16"/>
    </row>
    <row r="4899" spans="1:9" x14ac:dyDescent="0.3">
      <c r="A4899" s="12" t="s">
        <v>59</v>
      </c>
      <c r="B4899" s="13" t="s">
        <v>11</v>
      </c>
      <c r="C4899" s="13" t="s">
        <v>12</v>
      </c>
      <c r="D4899" s="13" t="s">
        <v>60</v>
      </c>
      <c r="E4899" s="14">
        <v>44914</v>
      </c>
      <c r="F4899" s="13" t="s">
        <v>20</v>
      </c>
      <c r="G4899" s="15">
        <v>0</v>
      </c>
      <c r="I4899" s="16"/>
    </row>
    <row r="4900" spans="1:9" x14ac:dyDescent="0.3">
      <c r="A4900" s="12" t="s">
        <v>59</v>
      </c>
      <c r="B4900" s="13" t="s">
        <v>11</v>
      </c>
      <c r="C4900" s="13" t="s">
        <v>12</v>
      </c>
      <c r="D4900" s="13" t="s">
        <v>60</v>
      </c>
      <c r="E4900" s="14">
        <v>44915</v>
      </c>
      <c r="F4900" s="13" t="s">
        <v>20</v>
      </c>
      <c r="G4900" s="15">
        <v>0</v>
      </c>
      <c r="I4900" s="16"/>
    </row>
    <row r="4901" spans="1:9" x14ac:dyDescent="0.3">
      <c r="A4901" s="12" t="s">
        <v>59</v>
      </c>
      <c r="B4901" s="13" t="s">
        <v>11</v>
      </c>
      <c r="C4901" s="13" t="s">
        <v>12</v>
      </c>
      <c r="D4901" s="13" t="s">
        <v>60</v>
      </c>
      <c r="E4901" s="14">
        <v>44916</v>
      </c>
      <c r="F4901" s="13" t="s">
        <v>20</v>
      </c>
      <c r="G4901" s="15">
        <v>0</v>
      </c>
      <c r="I4901" s="16"/>
    </row>
    <row r="4902" spans="1:9" x14ac:dyDescent="0.3">
      <c r="A4902" s="12" t="s">
        <v>59</v>
      </c>
      <c r="B4902" s="13" t="s">
        <v>11</v>
      </c>
      <c r="C4902" s="13" t="s">
        <v>12</v>
      </c>
      <c r="D4902" s="13" t="s">
        <v>60</v>
      </c>
      <c r="E4902" s="14">
        <v>44917</v>
      </c>
      <c r="F4902" s="13" t="s">
        <v>20</v>
      </c>
      <c r="G4902" s="15">
        <v>0</v>
      </c>
      <c r="I4902" s="16"/>
    </row>
    <row r="4903" spans="1:9" x14ac:dyDescent="0.3">
      <c r="A4903" s="12" t="s">
        <v>59</v>
      </c>
      <c r="B4903" s="13" t="s">
        <v>11</v>
      </c>
      <c r="C4903" s="13" t="s">
        <v>12</v>
      </c>
      <c r="D4903" s="13" t="s">
        <v>60</v>
      </c>
      <c r="E4903" s="14">
        <v>44918</v>
      </c>
      <c r="F4903" s="13" t="s">
        <v>20</v>
      </c>
      <c r="G4903" s="15">
        <v>0</v>
      </c>
      <c r="I4903" s="16"/>
    </row>
    <row r="4904" spans="1:9" x14ac:dyDescent="0.3">
      <c r="A4904" s="12" t="s">
        <v>59</v>
      </c>
      <c r="B4904" s="13" t="s">
        <v>11</v>
      </c>
      <c r="C4904" s="13" t="s">
        <v>12</v>
      </c>
      <c r="D4904" s="13" t="s">
        <v>60</v>
      </c>
      <c r="E4904" s="14">
        <v>44923</v>
      </c>
      <c r="F4904" s="13" t="s">
        <v>20</v>
      </c>
      <c r="G4904" s="15">
        <v>0</v>
      </c>
      <c r="I4904" s="16"/>
    </row>
    <row r="4905" spans="1:9" x14ac:dyDescent="0.3">
      <c r="A4905" s="12" t="s">
        <v>59</v>
      </c>
      <c r="B4905" s="13" t="s">
        <v>11</v>
      </c>
      <c r="C4905" s="13" t="s">
        <v>12</v>
      </c>
      <c r="D4905" s="13" t="s">
        <v>60</v>
      </c>
      <c r="E4905" s="14">
        <v>44924</v>
      </c>
      <c r="F4905" s="13" t="s">
        <v>20</v>
      </c>
      <c r="G4905" s="15">
        <v>0</v>
      </c>
      <c r="I4905" s="16"/>
    </row>
    <row r="4906" spans="1:9" x14ac:dyDescent="0.3">
      <c r="A4906" s="12" t="s">
        <v>59</v>
      </c>
      <c r="B4906" s="13" t="s">
        <v>11</v>
      </c>
      <c r="C4906" s="13" t="s">
        <v>12</v>
      </c>
      <c r="D4906" s="13" t="s">
        <v>60</v>
      </c>
      <c r="E4906" s="14">
        <v>44925</v>
      </c>
      <c r="F4906" s="13" t="s">
        <v>20</v>
      </c>
      <c r="G4906" s="15">
        <v>0</v>
      </c>
      <c r="I4906" s="16"/>
    </row>
    <row r="4907" spans="1:9" x14ac:dyDescent="0.3">
      <c r="A4907" s="12" t="s">
        <v>61</v>
      </c>
      <c r="B4907" s="13" t="s">
        <v>11</v>
      </c>
      <c r="C4907" s="13" t="s">
        <v>12</v>
      </c>
      <c r="D4907" s="13" t="s">
        <v>62</v>
      </c>
      <c r="E4907" s="14">
        <v>44565</v>
      </c>
      <c r="F4907" s="13" t="s">
        <v>20</v>
      </c>
      <c r="G4907" s="15">
        <v>0</v>
      </c>
      <c r="I4907" s="16"/>
    </row>
    <row r="4908" spans="1:9" x14ac:dyDescent="0.3">
      <c r="A4908" s="12" t="s">
        <v>61</v>
      </c>
      <c r="B4908" s="13" t="s">
        <v>11</v>
      </c>
      <c r="C4908" s="13" t="s">
        <v>12</v>
      </c>
      <c r="D4908" s="13" t="s">
        <v>62</v>
      </c>
      <c r="E4908" s="14">
        <v>44566</v>
      </c>
      <c r="F4908" s="13" t="s">
        <v>20</v>
      </c>
      <c r="G4908" s="15">
        <v>0</v>
      </c>
      <c r="I4908" s="16"/>
    </row>
    <row r="4909" spans="1:9" x14ac:dyDescent="0.3">
      <c r="A4909" s="12" t="s">
        <v>61</v>
      </c>
      <c r="B4909" s="13" t="s">
        <v>11</v>
      </c>
      <c r="C4909" s="13" t="s">
        <v>12</v>
      </c>
      <c r="D4909" s="13" t="s">
        <v>62</v>
      </c>
      <c r="E4909" s="14">
        <v>44567</v>
      </c>
      <c r="F4909" s="13" t="s">
        <v>20</v>
      </c>
      <c r="G4909" s="15">
        <v>0</v>
      </c>
      <c r="I4909" s="16"/>
    </row>
    <row r="4910" spans="1:9" x14ac:dyDescent="0.3">
      <c r="A4910" s="12" t="s">
        <v>61</v>
      </c>
      <c r="B4910" s="13" t="s">
        <v>11</v>
      </c>
      <c r="C4910" s="13" t="s">
        <v>12</v>
      </c>
      <c r="D4910" s="13" t="s">
        <v>62</v>
      </c>
      <c r="E4910" s="14">
        <v>44568</v>
      </c>
      <c r="F4910" s="13" t="s">
        <v>20</v>
      </c>
      <c r="G4910" s="15">
        <v>0</v>
      </c>
      <c r="I4910" s="16"/>
    </row>
    <row r="4911" spans="1:9" x14ac:dyDescent="0.3">
      <c r="A4911" s="12" t="s">
        <v>61</v>
      </c>
      <c r="B4911" s="13" t="s">
        <v>11</v>
      </c>
      <c r="C4911" s="13" t="s">
        <v>12</v>
      </c>
      <c r="D4911" s="13" t="s">
        <v>62</v>
      </c>
      <c r="E4911" s="14">
        <v>44571</v>
      </c>
      <c r="F4911" s="13" t="s">
        <v>20</v>
      </c>
      <c r="G4911" s="15">
        <v>0</v>
      </c>
      <c r="I4911" s="16"/>
    </row>
    <row r="4912" spans="1:9" x14ac:dyDescent="0.3">
      <c r="A4912" s="12" t="s">
        <v>61</v>
      </c>
      <c r="B4912" s="13" t="s">
        <v>11</v>
      </c>
      <c r="C4912" s="13" t="s">
        <v>12</v>
      </c>
      <c r="D4912" s="13" t="s">
        <v>62</v>
      </c>
      <c r="E4912" s="14">
        <v>44572</v>
      </c>
      <c r="F4912" s="13" t="s">
        <v>20</v>
      </c>
      <c r="G4912" s="15">
        <v>0</v>
      </c>
      <c r="I4912" s="16"/>
    </row>
    <row r="4913" spans="1:9" x14ac:dyDescent="0.3">
      <c r="A4913" s="12" t="s">
        <v>61</v>
      </c>
      <c r="B4913" s="13" t="s">
        <v>11</v>
      </c>
      <c r="C4913" s="13" t="s">
        <v>12</v>
      </c>
      <c r="D4913" s="13" t="s">
        <v>62</v>
      </c>
      <c r="E4913" s="14">
        <v>44573</v>
      </c>
      <c r="F4913" s="13" t="s">
        <v>20</v>
      </c>
      <c r="G4913" s="15">
        <v>0</v>
      </c>
      <c r="I4913" s="16"/>
    </row>
    <row r="4914" spans="1:9" x14ac:dyDescent="0.3">
      <c r="A4914" s="12" t="s">
        <v>61</v>
      </c>
      <c r="B4914" s="13" t="s">
        <v>11</v>
      </c>
      <c r="C4914" s="13" t="s">
        <v>12</v>
      </c>
      <c r="D4914" s="13" t="s">
        <v>62</v>
      </c>
      <c r="E4914" s="14">
        <v>44574</v>
      </c>
      <c r="F4914" s="13" t="s">
        <v>20</v>
      </c>
      <c r="G4914" s="15">
        <v>0</v>
      </c>
      <c r="I4914" s="16"/>
    </row>
    <row r="4915" spans="1:9" x14ac:dyDescent="0.3">
      <c r="A4915" s="12" t="s">
        <v>61</v>
      </c>
      <c r="B4915" s="13" t="s">
        <v>11</v>
      </c>
      <c r="C4915" s="13" t="s">
        <v>12</v>
      </c>
      <c r="D4915" s="13" t="s">
        <v>62</v>
      </c>
      <c r="E4915" s="14">
        <v>44575</v>
      </c>
      <c r="F4915" s="13" t="s">
        <v>20</v>
      </c>
      <c r="G4915" s="15">
        <v>0</v>
      </c>
      <c r="I4915" s="16"/>
    </row>
    <row r="4916" spans="1:9" x14ac:dyDescent="0.3">
      <c r="A4916" s="12" t="s">
        <v>61</v>
      </c>
      <c r="B4916" s="13" t="s">
        <v>11</v>
      </c>
      <c r="C4916" s="13" t="s">
        <v>12</v>
      </c>
      <c r="D4916" s="13" t="s">
        <v>62</v>
      </c>
      <c r="E4916" s="14">
        <v>44578</v>
      </c>
      <c r="F4916" s="13" t="s">
        <v>20</v>
      </c>
      <c r="G4916" s="15">
        <v>0</v>
      </c>
      <c r="I4916" s="16"/>
    </row>
    <row r="4917" spans="1:9" x14ac:dyDescent="0.3">
      <c r="A4917" s="12" t="s">
        <v>61</v>
      </c>
      <c r="B4917" s="13" t="s">
        <v>11</v>
      </c>
      <c r="C4917" s="13" t="s">
        <v>12</v>
      </c>
      <c r="D4917" s="13" t="s">
        <v>62</v>
      </c>
      <c r="E4917" s="14">
        <v>44579</v>
      </c>
      <c r="F4917" s="13" t="s">
        <v>20</v>
      </c>
      <c r="G4917" s="15">
        <v>0</v>
      </c>
      <c r="I4917" s="16"/>
    </row>
    <row r="4918" spans="1:9" x14ac:dyDescent="0.3">
      <c r="A4918" s="12" t="s">
        <v>61</v>
      </c>
      <c r="B4918" s="13" t="s">
        <v>11</v>
      </c>
      <c r="C4918" s="13" t="s">
        <v>12</v>
      </c>
      <c r="D4918" s="13" t="s">
        <v>62</v>
      </c>
      <c r="E4918" s="14">
        <v>44580</v>
      </c>
      <c r="F4918" s="13" t="s">
        <v>20</v>
      </c>
      <c r="G4918" s="15">
        <v>0</v>
      </c>
      <c r="I4918" s="16"/>
    </row>
    <row r="4919" spans="1:9" x14ac:dyDescent="0.3">
      <c r="A4919" s="12" t="s">
        <v>61</v>
      </c>
      <c r="B4919" s="13" t="s">
        <v>11</v>
      </c>
      <c r="C4919" s="13" t="s">
        <v>12</v>
      </c>
      <c r="D4919" s="13" t="s">
        <v>62</v>
      </c>
      <c r="E4919" s="14">
        <v>44581</v>
      </c>
      <c r="F4919" s="13" t="s">
        <v>20</v>
      </c>
      <c r="G4919" s="15">
        <v>0</v>
      </c>
      <c r="I4919" s="16"/>
    </row>
    <row r="4920" spans="1:9" x14ac:dyDescent="0.3">
      <c r="A4920" s="12" t="s">
        <v>61</v>
      </c>
      <c r="B4920" s="13" t="s">
        <v>11</v>
      </c>
      <c r="C4920" s="13" t="s">
        <v>12</v>
      </c>
      <c r="D4920" s="13" t="s">
        <v>62</v>
      </c>
      <c r="E4920" s="14">
        <v>44582</v>
      </c>
      <c r="F4920" s="13" t="s">
        <v>20</v>
      </c>
      <c r="G4920" s="15">
        <v>0</v>
      </c>
      <c r="I4920" s="16"/>
    </row>
    <row r="4921" spans="1:9" x14ac:dyDescent="0.3">
      <c r="A4921" s="12" t="s">
        <v>61</v>
      </c>
      <c r="B4921" s="13" t="s">
        <v>11</v>
      </c>
      <c r="C4921" s="13" t="s">
        <v>12</v>
      </c>
      <c r="D4921" s="13" t="s">
        <v>62</v>
      </c>
      <c r="E4921" s="14">
        <v>44585</v>
      </c>
      <c r="F4921" s="13" t="s">
        <v>20</v>
      </c>
      <c r="G4921" s="15">
        <v>0</v>
      </c>
      <c r="I4921" s="16"/>
    </row>
    <row r="4922" spans="1:9" x14ac:dyDescent="0.3">
      <c r="A4922" s="12" t="s">
        <v>61</v>
      </c>
      <c r="B4922" s="13" t="s">
        <v>11</v>
      </c>
      <c r="C4922" s="13" t="s">
        <v>12</v>
      </c>
      <c r="D4922" s="13" t="s">
        <v>62</v>
      </c>
      <c r="E4922" s="14">
        <v>44586</v>
      </c>
      <c r="F4922" s="13" t="s">
        <v>20</v>
      </c>
      <c r="G4922" s="15">
        <v>0</v>
      </c>
      <c r="I4922" s="16"/>
    </row>
    <row r="4923" spans="1:9" x14ac:dyDescent="0.3">
      <c r="A4923" s="12" t="s">
        <v>61</v>
      </c>
      <c r="B4923" s="13" t="s">
        <v>11</v>
      </c>
      <c r="C4923" s="13" t="s">
        <v>12</v>
      </c>
      <c r="D4923" s="13" t="s">
        <v>62</v>
      </c>
      <c r="E4923" s="14">
        <v>44587</v>
      </c>
      <c r="F4923" s="13" t="s">
        <v>20</v>
      </c>
      <c r="G4923" s="15">
        <v>0</v>
      </c>
      <c r="I4923" s="16"/>
    </row>
    <row r="4924" spans="1:9" x14ac:dyDescent="0.3">
      <c r="A4924" s="12" t="s">
        <v>61</v>
      </c>
      <c r="B4924" s="13" t="s">
        <v>11</v>
      </c>
      <c r="C4924" s="13" t="s">
        <v>12</v>
      </c>
      <c r="D4924" s="13" t="s">
        <v>62</v>
      </c>
      <c r="E4924" s="14">
        <v>44588</v>
      </c>
      <c r="F4924" s="13" t="s">
        <v>20</v>
      </c>
      <c r="G4924" s="15">
        <v>0</v>
      </c>
      <c r="I4924" s="16"/>
    </row>
    <row r="4925" spans="1:9" x14ac:dyDescent="0.3">
      <c r="A4925" s="12" t="s">
        <v>61</v>
      </c>
      <c r="B4925" s="13" t="s">
        <v>11</v>
      </c>
      <c r="C4925" s="13" t="s">
        <v>12</v>
      </c>
      <c r="D4925" s="13" t="s">
        <v>62</v>
      </c>
      <c r="E4925" s="14">
        <v>44589</v>
      </c>
      <c r="F4925" s="13" t="s">
        <v>20</v>
      </c>
      <c r="G4925" s="15">
        <v>0</v>
      </c>
      <c r="I4925" s="16"/>
    </row>
    <row r="4926" spans="1:9" x14ac:dyDescent="0.3">
      <c r="A4926" s="12" t="s">
        <v>61</v>
      </c>
      <c r="B4926" s="13" t="s">
        <v>11</v>
      </c>
      <c r="C4926" s="13" t="s">
        <v>12</v>
      </c>
      <c r="D4926" s="13" t="s">
        <v>62</v>
      </c>
      <c r="E4926" s="14">
        <v>44592</v>
      </c>
      <c r="F4926" s="13" t="s">
        <v>20</v>
      </c>
      <c r="G4926" s="15">
        <v>0</v>
      </c>
      <c r="I4926" s="16"/>
    </row>
    <row r="4927" spans="1:9" x14ac:dyDescent="0.3">
      <c r="A4927" s="12" t="s">
        <v>61</v>
      </c>
      <c r="B4927" s="13" t="s">
        <v>11</v>
      </c>
      <c r="C4927" s="13" t="s">
        <v>12</v>
      </c>
      <c r="D4927" s="13" t="s">
        <v>62</v>
      </c>
      <c r="E4927" s="14">
        <v>44593</v>
      </c>
      <c r="F4927" s="13" t="s">
        <v>20</v>
      </c>
      <c r="G4927" s="15">
        <v>0</v>
      </c>
      <c r="I4927" s="16"/>
    </row>
    <row r="4928" spans="1:9" x14ac:dyDescent="0.3">
      <c r="A4928" s="12" t="s">
        <v>61</v>
      </c>
      <c r="B4928" s="13" t="s">
        <v>11</v>
      </c>
      <c r="C4928" s="13" t="s">
        <v>12</v>
      </c>
      <c r="D4928" s="13" t="s">
        <v>62</v>
      </c>
      <c r="E4928" s="14">
        <v>44594</v>
      </c>
      <c r="F4928" s="13" t="s">
        <v>20</v>
      </c>
      <c r="G4928" s="15">
        <v>0</v>
      </c>
      <c r="I4928" s="16"/>
    </row>
    <row r="4929" spans="1:9" x14ac:dyDescent="0.3">
      <c r="A4929" s="12" t="s">
        <v>61</v>
      </c>
      <c r="B4929" s="13" t="s">
        <v>11</v>
      </c>
      <c r="C4929" s="13" t="s">
        <v>12</v>
      </c>
      <c r="D4929" s="13" t="s">
        <v>62</v>
      </c>
      <c r="E4929" s="14">
        <v>44595</v>
      </c>
      <c r="F4929" s="13" t="s">
        <v>20</v>
      </c>
      <c r="G4929" s="15">
        <v>0</v>
      </c>
      <c r="I4929" s="16"/>
    </row>
    <row r="4930" spans="1:9" x14ac:dyDescent="0.3">
      <c r="A4930" s="12" t="s">
        <v>61</v>
      </c>
      <c r="B4930" s="13" t="s">
        <v>11</v>
      </c>
      <c r="C4930" s="13" t="s">
        <v>12</v>
      </c>
      <c r="D4930" s="13" t="s">
        <v>62</v>
      </c>
      <c r="E4930" s="14">
        <v>44596</v>
      </c>
      <c r="F4930" s="13" t="s">
        <v>20</v>
      </c>
      <c r="G4930" s="15">
        <v>0</v>
      </c>
      <c r="I4930" s="16"/>
    </row>
    <row r="4931" spans="1:9" x14ac:dyDescent="0.3">
      <c r="A4931" s="12" t="s">
        <v>61</v>
      </c>
      <c r="B4931" s="13" t="s">
        <v>11</v>
      </c>
      <c r="C4931" s="13" t="s">
        <v>12</v>
      </c>
      <c r="D4931" s="13" t="s">
        <v>62</v>
      </c>
      <c r="E4931" s="14">
        <v>44599</v>
      </c>
      <c r="F4931" s="13" t="s">
        <v>20</v>
      </c>
      <c r="G4931" s="15">
        <v>0</v>
      </c>
      <c r="I4931" s="16"/>
    </row>
    <row r="4932" spans="1:9" x14ac:dyDescent="0.3">
      <c r="A4932" s="12" t="s">
        <v>61</v>
      </c>
      <c r="B4932" s="13" t="s">
        <v>11</v>
      </c>
      <c r="C4932" s="13" t="s">
        <v>12</v>
      </c>
      <c r="D4932" s="13" t="s">
        <v>62</v>
      </c>
      <c r="E4932" s="14">
        <v>44600</v>
      </c>
      <c r="F4932" s="13" t="s">
        <v>20</v>
      </c>
      <c r="G4932" s="15">
        <v>0</v>
      </c>
      <c r="I4932" s="16"/>
    </row>
    <row r="4933" spans="1:9" x14ac:dyDescent="0.3">
      <c r="A4933" s="12" t="s">
        <v>61</v>
      </c>
      <c r="B4933" s="13" t="s">
        <v>11</v>
      </c>
      <c r="C4933" s="13" t="s">
        <v>12</v>
      </c>
      <c r="D4933" s="13" t="s">
        <v>62</v>
      </c>
      <c r="E4933" s="14">
        <v>44601</v>
      </c>
      <c r="F4933" s="13" t="s">
        <v>20</v>
      </c>
      <c r="G4933" s="15">
        <v>0</v>
      </c>
      <c r="I4933" s="16"/>
    </row>
    <row r="4934" spans="1:9" x14ac:dyDescent="0.3">
      <c r="A4934" s="12" t="s">
        <v>61</v>
      </c>
      <c r="B4934" s="13" t="s">
        <v>11</v>
      </c>
      <c r="C4934" s="13" t="s">
        <v>12</v>
      </c>
      <c r="D4934" s="13" t="s">
        <v>62</v>
      </c>
      <c r="E4934" s="14">
        <v>44602</v>
      </c>
      <c r="F4934" s="13" t="s">
        <v>20</v>
      </c>
      <c r="G4934" s="15">
        <v>0</v>
      </c>
      <c r="I4934" s="16"/>
    </row>
    <row r="4935" spans="1:9" x14ac:dyDescent="0.3">
      <c r="A4935" s="12" t="s">
        <v>61</v>
      </c>
      <c r="B4935" s="13" t="s">
        <v>11</v>
      </c>
      <c r="C4935" s="13" t="s">
        <v>12</v>
      </c>
      <c r="D4935" s="13" t="s">
        <v>62</v>
      </c>
      <c r="E4935" s="14">
        <v>44603</v>
      </c>
      <c r="F4935" s="13" t="s">
        <v>20</v>
      </c>
      <c r="G4935" s="15">
        <v>0</v>
      </c>
      <c r="I4935" s="16"/>
    </row>
    <row r="4936" spans="1:9" x14ac:dyDescent="0.3">
      <c r="A4936" s="12" t="s">
        <v>61</v>
      </c>
      <c r="B4936" s="13" t="s">
        <v>11</v>
      </c>
      <c r="C4936" s="13" t="s">
        <v>12</v>
      </c>
      <c r="D4936" s="13" t="s">
        <v>62</v>
      </c>
      <c r="E4936" s="14">
        <v>44606</v>
      </c>
      <c r="F4936" s="13" t="s">
        <v>20</v>
      </c>
      <c r="G4936" s="15">
        <v>0</v>
      </c>
      <c r="I4936" s="16"/>
    </row>
    <row r="4937" spans="1:9" x14ac:dyDescent="0.3">
      <c r="A4937" s="12" t="s">
        <v>61</v>
      </c>
      <c r="B4937" s="13" t="s">
        <v>11</v>
      </c>
      <c r="C4937" s="13" t="s">
        <v>12</v>
      </c>
      <c r="D4937" s="13" t="s">
        <v>62</v>
      </c>
      <c r="E4937" s="14">
        <v>44607</v>
      </c>
      <c r="F4937" s="13" t="s">
        <v>20</v>
      </c>
      <c r="G4937" s="15">
        <v>0</v>
      </c>
      <c r="I4937" s="16"/>
    </row>
    <row r="4938" spans="1:9" x14ac:dyDescent="0.3">
      <c r="A4938" s="12" t="s">
        <v>61</v>
      </c>
      <c r="B4938" s="13" t="s">
        <v>11</v>
      </c>
      <c r="C4938" s="13" t="s">
        <v>12</v>
      </c>
      <c r="D4938" s="13" t="s">
        <v>62</v>
      </c>
      <c r="E4938" s="14">
        <v>44608</v>
      </c>
      <c r="F4938" s="13" t="s">
        <v>20</v>
      </c>
      <c r="G4938" s="15">
        <v>0</v>
      </c>
      <c r="I4938" s="16"/>
    </row>
    <row r="4939" spans="1:9" x14ac:dyDescent="0.3">
      <c r="A4939" s="12" t="s">
        <v>61</v>
      </c>
      <c r="B4939" s="13" t="s">
        <v>11</v>
      </c>
      <c r="C4939" s="13" t="s">
        <v>12</v>
      </c>
      <c r="D4939" s="13" t="s">
        <v>62</v>
      </c>
      <c r="E4939" s="14">
        <v>44609</v>
      </c>
      <c r="F4939" s="13" t="s">
        <v>20</v>
      </c>
      <c r="G4939" s="15">
        <v>0</v>
      </c>
      <c r="I4939" s="16"/>
    </row>
    <row r="4940" spans="1:9" x14ac:dyDescent="0.3">
      <c r="A4940" s="12" t="s">
        <v>61</v>
      </c>
      <c r="B4940" s="13" t="s">
        <v>11</v>
      </c>
      <c r="C4940" s="13" t="s">
        <v>12</v>
      </c>
      <c r="D4940" s="13" t="s">
        <v>62</v>
      </c>
      <c r="E4940" s="14">
        <v>44610</v>
      </c>
      <c r="F4940" s="13" t="s">
        <v>20</v>
      </c>
      <c r="G4940" s="15">
        <v>0</v>
      </c>
      <c r="I4940" s="16"/>
    </row>
    <row r="4941" spans="1:9" x14ac:dyDescent="0.3">
      <c r="A4941" s="12" t="s">
        <v>61</v>
      </c>
      <c r="B4941" s="13" t="s">
        <v>11</v>
      </c>
      <c r="C4941" s="13" t="s">
        <v>12</v>
      </c>
      <c r="D4941" s="13" t="s">
        <v>62</v>
      </c>
      <c r="E4941" s="14">
        <v>44614</v>
      </c>
      <c r="F4941" s="13" t="s">
        <v>20</v>
      </c>
      <c r="G4941" s="15">
        <v>0</v>
      </c>
      <c r="I4941" s="16"/>
    </row>
    <row r="4942" spans="1:9" x14ac:dyDescent="0.3">
      <c r="A4942" s="12" t="s">
        <v>61</v>
      </c>
      <c r="B4942" s="13" t="s">
        <v>11</v>
      </c>
      <c r="C4942" s="13" t="s">
        <v>12</v>
      </c>
      <c r="D4942" s="13" t="s">
        <v>62</v>
      </c>
      <c r="E4942" s="14">
        <v>44615</v>
      </c>
      <c r="F4942" s="13" t="s">
        <v>20</v>
      </c>
      <c r="G4942" s="15">
        <v>0</v>
      </c>
      <c r="I4942" s="16"/>
    </row>
    <row r="4943" spans="1:9" x14ac:dyDescent="0.3">
      <c r="A4943" s="12" t="s">
        <v>61</v>
      </c>
      <c r="B4943" s="13" t="s">
        <v>11</v>
      </c>
      <c r="C4943" s="13" t="s">
        <v>12</v>
      </c>
      <c r="D4943" s="13" t="s">
        <v>62</v>
      </c>
      <c r="E4943" s="14">
        <v>44616</v>
      </c>
      <c r="F4943" s="13" t="s">
        <v>20</v>
      </c>
      <c r="G4943" s="15">
        <v>0</v>
      </c>
      <c r="I4943" s="16"/>
    </row>
    <row r="4944" spans="1:9" x14ac:dyDescent="0.3">
      <c r="A4944" s="12" t="s">
        <v>61</v>
      </c>
      <c r="B4944" s="13" t="s">
        <v>11</v>
      </c>
      <c r="C4944" s="13" t="s">
        <v>12</v>
      </c>
      <c r="D4944" s="13" t="s">
        <v>62</v>
      </c>
      <c r="E4944" s="14">
        <v>44617</v>
      </c>
      <c r="F4944" s="13" t="s">
        <v>20</v>
      </c>
      <c r="G4944" s="15">
        <v>0</v>
      </c>
      <c r="I4944" s="16"/>
    </row>
    <row r="4945" spans="1:9" x14ac:dyDescent="0.3">
      <c r="A4945" s="12" t="s">
        <v>61</v>
      </c>
      <c r="B4945" s="13" t="s">
        <v>11</v>
      </c>
      <c r="C4945" s="13" t="s">
        <v>12</v>
      </c>
      <c r="D4945" s="13" t="s">
        <v>62</v>
      </c>
      <c r="E4945" s="14">
        <v>44620</v>
      </c>
      <c r="F4945" s="13" t="s">
        <v>20</v>
      </c>
      <c r="G4945" s="15">
        <v>0</v>
      </c>
      <c r="I4945" s="16"/>
    </row>
    <row r="4946" spans="1:9" x14ac:dyDescent="0.3">
      <c r="A4946" s="12" t="s">
        <v>61</v>
      </c>
      <c r="B4946" s="13" t="s">
        <v>11</v>
      </c>
      <c r="C4946" s="13" t="s">
        <v>12</v>
      </c>
      <c r="D4946" s="13" t="s">
        <v>62</v>
      </c>
      <c r="E4946" s="14">
        <v>44621</v>
      </c>
      <c r="F4946" s="13" t="s">
        <v>20</v>
      </c>
      <c r="G4946" s="15">
        <v>0</v>
      </c>
      <c r="I4946" s="16"/>
    </row>
    <row r="4947" spans="1:9" x14ac:dyDescent="0.3">
      <c r="A4947" s="12" t="s">
        <v>61</v>
      </c>
      <c r="B4947" s="13" t="s">
        <v>11</v>
      </c>
      <c r="C4947" s="13" t="s">
        <v>12</v>
      </c>
      <c r="D4947" s="13" t="s">
        <v>62</v>
      </c>
      <c r="E4947" s="14">
        <v>44622</v>
      </c>
      <c r="F4947" s="13" t="s">
        <v>20</v>
      </c>
      <c r="G4947" s="15">
        <v>0</v>
      </c>
      <c r="I4947" s="16"/>
    </row>
    <row r="4948" spans="1:9" x14ac:dyDescent="0.3">
      <c r="A4948" s="12" t="s">
        <v>61</v>
      </c>
      <c r="B4948" s="13" t="s">
        <v>11</v>
      </c>
      <c r="C4948" s="13" t="s">
        <v>12</v>
      </c>
      <c r="D4948" s="13" t="s">
        <v>62</v>
      </c>
      <c r="E4948" s="14">
        <v>44623</v>
      </c>
      <c r="F4948" s="13" t="s">
        <v>20</v>
      </c>
      <c r="G4948" s="15">
        <v>0</v>
      </c>
      <c r="I4948" s="16"/>
    </row>
    <row r="4949" spans="1:9" x14ac:dyDescent="0.3">
      <c r="A4949" s="12" t="s">
        <v>61</v>
      </c>
      <c r="B4949" s="13" t="s">
        <v>11</v>
      </c>
      <c r="C4949" s="13" t="s">
        <v>12</v>
      </c>
      <c r="D4949" s="13" t="s">
        <v>62</v>
      </c>
      <c r="E4949" s="14">
        <v>44624</v>
      </c>
      <c r="F4949" s="13" t="s">
        <v>20</v>
      </c>
      <c r="G4949" s="15">
        <v>0</v>
      </c>
      <c r="I4949" s="16"/>
    </row>
    <row r="4950" spans="1:9" x14ac:dyDescent="0.3">
      <c r="A4950" s="12" t="s">
        <v>61</v>
      </c>
      <c r="B4950" s="13" t="s">
        <v>11</v>
      </c>
      <c r="C4950" s="13" t="s">
        <v>12</v>
      </c>
      <c r="D4950" s="13" t="s">
        <v>62</v>
      </c>
      <c r="E4950" s="14">
        <v>44627</v>
      </c>
      <c r="F4950" s="13" t="s">
        <v>20</v>
      </c>
      <c r="G4950" s="15">
        <v>0</v>
      </c>
      <c r="I4950" s="16"/>
    </row>
    <row r="4951" spans="1:9" x14ac:dyDescent="0.3">
      <c r="A4951" s="12" t="s">
        <v>61</v>
      </c>
      <c r="B4951" s="13" t="s">
        <v>11</v>
      </c>
      <c r="C4951" s="13" t="s">
        <v>12</v>
      </c>
      <c r="D4951" s="13" t="s">
        <v>62</v>
      </c>
      <c r="E4951" s="14">
        <v>44628</v>
      </c>
      <c r="F4951" s="13" t="s">
        <v>20</v>
      </c>
      <c r="G4951" s="15">
        <v>0</v>
      </c>
      <c r="I4951" s="16"/>
    </row>
    <row r="4952" spans="1:9" x14ac:dyDescent="0.3">
      <c r="A4952" s="12" t="s">
        <v>61</v>
      </c>
      <c r="B4952" s="13" t="s">
        <v>11</v>
      </c>
      <c r="C4952" s="13" t="s">
        <v>12</v>
      </c>
      <c r="D4952" s="13" t="s">
        <v>62</v>
      </c>
      <c r="E4952" s="14">
        <v>44629</v>
      </c>
      <c r="F4952" s="13" t="s">
        <v>20</v>
      </c>
      <c r="G4952" s="15">
        <v>0</v>
      </c>
      <c r="I4952" s="16"/>
    </row>
    <row r="4953" spans="1:9" x14ac:dyDescent="0.3">
      <c r="A4953" s="12" t="s">
        <v>61</v>
      </c>
      <c r="B4953" s="13" t="s">
        <v>11</v>
      </c>
      <c r="C4953" s="13" t="s">
        <v>12</v>
      </c>
      <c r="D4953" s="13" t="s">
        <v>62</v>
      </c>
      <c r="E4953" s="14">
        <v>44630</v>
      </c>
      <c r="F4953" s="13" t="s">
        <v>20</v>
      </c>
      <c r="G4953" s="15">
        <v>0</v>
      </c>
      <c r="I4953" s="16"/>
    </row>
    <row r="4954" spans="1:9" x14ac:dyDescent="0.3">
      <c r="A4954" s="12" t="s">
        <v>61</v>
      </c>
      <c r="B4954" s="13" t="s">
        <v>11</v>
      </c>
      <c r="C4954" s="13" t="s">
        <v>12</v>
      </c>
      <c r="D4954" s="13" t="s">
        <v>62</v>
      </c>
      <c r="E4954" s="14">
        <v>44631</v>
      </c>
      <c r="F4954" s="13" t="s">
        <v>20</v>
      </c>
      <c r="G4954" s="15">
        <v>0</v>
      </c>
      <c r="I4954" s="16"/>
    </row>
    <row r="4955" spans="1:9" x14ac:dyDescent="0.3">
      <c r="A4955" s="12" t="s">
        <v>61</v>
      </c>
      <c r="B4955" s="13" t="s">
        <v>11</v>
      </c>
      <c r="C4955" s="13" t="s">
        <v>12</v>
      </c>
      <c r="D4955" s="13" t="s">
        <v>62</v>
      </c>
      <c r="E4955" s="14">
        <v>44634</v>
      </c>
      <c r="F4955" s="13" t="s">
        <v>20</v>
      </c>
      <c r="G4955" s="15">
        <v>0</v>
      </c>
      <c r="I4955" s="16"/>
    </row>
    <row r="4956" spans="1:9" x14ac:dyDescent="0.3">
      <c r="A4956" s="12" t="s">
        <v>61</v>
      </c>
      <c r="B4956" s="13" t="s">
        <v>11</v>
      </c>
      <c r="C4956" s="13" t="s">
        <v>12</v>
      </c>
      <c r="D4956" s="13" t="s">
        <v>62</v>
      </c>
      <c r="E4956" s="14">
        <v>44635</v>
      </c>
      <c r="F4956" s="13" t="s">
        <v>20</v>
      </c>
      <c r="G4956" s="15">
        <v>0</v>
      </c>
      <c r="I4956" s="16"/>
    </row>
    <row r="4957" spans="1:9" x14ac:dyDescent="0.3">
      <c r="A4957" s="12" t="s">
        <v>61</v>
      </c>
      <c r="B4957" s="13" t="s">
        <v>11</v>
      </c>
      <c r="C4957" s="13" t="s">
        <v>12</v>
      </c>
      <c r="D4957" s="13" t="s">
        <v>62</v>
      </c>
      <c r="E4957" s="14">
        <v>44636</v>
      </c>
      <c r="F4957" s="13" t="s">
        <v>20</v>
      </c>
      <c r="G4957" s="15">
        <v>0</v>
      </c>
      <c r="I4957" s="16"/>
    </row>
    <row r="4958" spans="1:9" x14ac:dyDescent="0.3">
      <c r="A4958" s="12" t="s">
        <v>61</v>
      </c>
      <c r="B4958" s="13" t="s">
        <v>11</v>
      </c>
      <c r="C4958" s="13" t="s">
        <v>12</v>
      </c>
      <c r="D4958" s="13" t="s">
        <v>62</v>
      </c>
      <c r="E4958" s="14">
        <v>44637</v>
      </c>
      <c r="F4958" s="13" t="s">
        <v>20</v>
      </c>
      <c r="G4958" s="15">
        <v>0</v>
      </c>
      <c r="I4958" s="16"/>
    </row>
    <row r="4959" spans="1:9" x14ac:dyDescent="0.3">
      <c r="A4959" s="12" t="s">
        <v>61</v>
      </c>
      <c r="B4959" s="13" t="s">
        <v>11</v>
      </c>
      <c r="C4959" s="13" t="s">
        <v>12</v>
      </c>
      <c r="D4959" s="13" t="s">
        <v>62</v>
      </c>
      <c r="E4959" s="14">
        <v>44638</v>
      </c>
      <c r="F4959" s="13" t="s">
        <v>20</v>
      </c>
      <c r="G4959" s="15">
        <v>0</v>
      </c>
      <c r="I4959" s="16"/>
    </row>
    <row r="4960" spans="1:9" x14ac:dyDescent="0.3">
      <c r="A4960" s="12" t="s">
        <v>61</v>
      </c>
      <c r="B4960" s="13" t="s">
        <v>11</v>
      </c>
      <c r="C4960" s="13" t="s">
        <v>12</v>
      </c>
      <c r="D4960" s="13" t="s">
        <v>62</v>
      </c>
      <c r="E4960" s="14">
        <v>44641</v>
      </c>
      <c r="F4960" s="13" t="s">
        <v>20</v>
      </c>
      <c r="G4960" s="15">
        <v>0</v>
      </c>
      <c r="I4960" s="16"/>
    </row>
    <row r="4961" spans="1:9" x14ac:dyDescent="0.3">
      <c r="A4961" s="12" t="s">
        <v>61</v>
      </c>
      <c r="B4961" s="13" t="s">
        <v>11</v>
      </c>
      <c r="C4961" s="13" t="s">
        <v>12</v>
      </c>
      <c r="D4961" s="13" t="s">
        <v>62</v>
      </c>
      <c r="E4961" s="14">
        <v>44642</v>
      </c>
      <c r="F4961" s="13" t="s">
        <v>20</v>
      </c>
      <c r="G4961" s="15">
        <v>0</v>
      </c>
      <c r="I4961" s="16"/>
    </row>
    <row r="4962" spans="1:9" x14ac:dyDescent="0.3">
      <c r="A4962" s="12" t="s">
        <v>61</v>
      </c>
      <c r="B4962" s="13" t="s">
        <v>11</v>
      </c>
      <c r="C4962" s="13" t="s">
        <v>12</v>
      </c>
      <c r="D4962" s="13" t="s">
        <v>62</v>
      </c>
      <c r="E4962" s="14">
        <v>44643</v>
      </c>
      <c r="F4962" s="13" t="s">
        <v>20</v>
      </c>
      <c r="G4962" s="15">
        <v>0</v>
      </c>
      <c r="I4962" s="16"/>
    </row>
    <row r="4963" spans="1:9" x14ac:dyDescent="0.3">
      <c r="A4963" s="12" t="s">
        <v>61</v>
      </c>
      <c r="B4963" s="13" t="s">
        <v>11</v>
      </c>
      <c r="C4963" s="13" t="s">
        <v>12</v>
      </c>
      <c r="D4963" s="13" t="s">
        <v>62</v>
      </c>
      <c r="E4963" s="14">
        <v>44644</v>
      </c>
      <c r="F4963" s="13" t="s">
        <v>20</v>
      </c>
      <c r="G4963" s="15">
        <v>0</v>
      </c>
      <c r="I4963" s="16"/>
    </row>
    <row r="4964" spans="1:9" x14ac:dyDescent="0.3">
      <c r="A4964" s="12" t="s">
        <v>61</v>
      </c>
      <c r="B4964" s="13" t="s">
        <v>11</v>
      </c>
      <c r="C4964" s="13" t="s">
        <v>12</v>
      </c>
      <c r="D4964" s="13" t="s">
        <v>62</v>
      </c>
      <c r="E4964" s="14">
        <v>44645</v>
      </c>
      <c r="F4964" s="13" t="s">
        <v>20</v>
      </c>
      <c r="G4964" s="15">
        <v>0</v>
      </c>
      <c r="I4964" s="16"/>
    </row>
    <row r="4965" spans="1:9" x14ac:dyDescent="0.3">
      <c r="A4965" s="12" t="s">
        <v>61</v>
      </c>
      <c r="B4965" s="13" t="s">
        <v>11</v>
      </c>
      <c r="C4965" s="13" t="s">
        <v>12</v>
      </c>
      <c r="D4965" s="13" t="s">
        <v>62</v>
      </c>
      <c r="E4965" s="14">
        <v>44648</v>
      </c>
      <c r="F4965" s="13" t="s">
        <v>20</v>
      </c>
      <c r="G4965" s="15">
        <v>0</v>
      </c>
      <c r="I4965" s="16"/>
    </row>
    <row r="4966" spans="1:9" x14ac:dyDescent="0.3">
      <c r="A4966" s="12" t="s">
        <v>61</v>
      </c>
      <c r="B4966" s="13" t="s">
        <v>11</v>
      </c>
      <c r="C4966" s="13" t="s">
        <v>12</v>
      </c>
      <c r="D4966" s="13" t="s">
        <v>62</v>
      </c>
      <c r="E4966" s="14">
        <v>44649</v>
      </c>
      <c r="F4966" s="13" t="s">
        <v>20</v>
      </c>
      <c r="G4966" s="15">
        <v>0</v>
      </c>
      <c r="I4966" s="16"/>
    </row>
    <row r="4967" spans="1:9" x14ac:dyDescent="0.3">
      <c r="A4967" s="12" t="s">
        <v>61</v>
      </c>
      <c r="B4967" s="13" t="s">
        <v>11</v>
      </c>
      <c r="C4967" s="13" t="s">
        <v>12</v>
      </c>
      <c r="D4967" s="13" t="s">
        <v>62</v>
      </c>
      <c r="E4967" s="14">
        <v>44650</v>
      </c>
      <c r="F4967" s="13" t="s">
        <v>20</v>
      </c>
      <c r="G4967" s="15">
        <v>0</v>
      </c>
      <c r="I4967" s="16"/>
    </row>
    <row r="4968" spans="1:9" x14ac:dyDescent="0.3">
      <c r="A4968" s="12" t="s">
        <v>61</v>
      </c>
      <c r="B4968" s="13" t="s">
        <v>11</v>
      </c>
      <c r="C4968" s="13" t="s">
        <v>12</v>
      </c>
      <c r="D4968" s="13" t="s">
        <v>62</v>
      </c>
      <c r="E4968" s="14">
        <v>44651</v>
      </c>
      <c r="F4968" s="13" t="s">
        <v>20</v>
      </c>
      <c r="G4968" s="15">
        <v>0</v>
      </c>
      <c r="I4968" s="16"/>
    </row>
    <row r="4969" spans="1:9" x14ac:dyDescent="0.3">
      <c r="A4969" s="12" t="s">
        <v>61</v>
      </c>
      <c r="B4969" s="13" t="s">
        <v>11</v>
      </c>
      <c r="C4969" s="13" t="s">
        <v>12</v>
      </c>
      <c r="D4969" s="13" t="s">
        <v>62</v>
      </c>
      <c r="E4969" s="14">
        <v>44652</v>
      </c>
      <c r="F4969" s="13" t="s">
        <v>20</v>
      </c>
      <c r="G4969" s="15">
        <v>0</v>
      </c>
      <c r="I4969" s="16"/>
    </row>
    <row r="4970" spans="1:9" x14ac:dyDescent="0.3">
      <c r="A4970" s="12" t="s">
        <v>61</v>
      </c>
      <c r="B4970" s="13" t="s">
        <v>11</v>
      </c>
      <c r="C4970" s="13" t="s">
        <v>12</v>
      </c>
      <c r="D4970" s="13" t="s">
        <v>62</v>
      </c>
      <c r="E4970" s="14">
        <v>44655</v>
      </c>
      <c r="F4970" s="13" t="s">
        <v>20</v>
      </c>
      <c r="G4970" s="15">
        <v>0</v>
      </c>
      <c r="I4970" s="16"/>
    </row>
    <row r="4971" spans="1:9" x14ac:dyDescent="0.3">
      <c r="A4971" s="12" t="s">
        <v>61</v>
      </c>
      <c r="B4971" s="13" t="s">
        <v>11</v>
      </c>
      <c r="C4971" s="13" t="s">
        <v>12</v>
      </c>
      <c r="D4971" s="13" t="s">
        <v>62</v>
      </c>
      <c r="E4971" s="14">
        <v>44656</v>
      </c>
      <c r="F4971" s="13" t="s">
        <v>20</v>
      </c>
      <c r="G4971" s="15">
        <v>0</v>
      </c>
      <c r="I4971" s="16"/>
    </row>
    <row r="4972" spans="1:9" x14ac:dyDescent="0.3">
      <c r="A4972" s="12" t="s">
        <v>61</v>
      </c>
      <c r="B4972" s="13" t="s">
        <v>11</v>
      </c>
      <c r="C4972" s="13" t="s">
        <v>12</v>
      </c>
      <c r="D4972" s="13" t="s">
        <v>62</v>
      </c>
      <c r="E4972" s="14">
        <v>44657</v>
      </c>
      <c r="F4972" s="13" t="s">
        <v>20</v>
      </c>
      <c r="G4972" s="15">
        <v>0</v>
      </c>
      <c r="I4972" s="16"/>
    </row>
    <row r="4973" spans="1:9" x14ac:dyDescent="0.3">
      <c r="A4973" s="12" t="s">
        <v>61</v>
      </c>
      <c r="B4973" s="13" t="s">
        <v>11</v>
      </c>
      <c r="C4973" s="13" t="s">
        <v>12</v>
      </c>
      <c r="D4973" s="13" t="s">
        <v>62</v>
      </c>
      <c r="E4973" s="14">
        <v>44658</v>
      </c>
      <c r="F4973" s="13" t="s">
        <v>20</v>
      </c>
      <c r="G4973" s="15">
        <v>0</v>
      </c>
      <c r="I4973" s="16"/>
    </row>
    <row r="4974" spans="1:9" x14ac:dyDescent="0.3">
      <c r="A4974" s="12" t="s">
        <v>61</v>
      </c>
      <c r="B4974" s="13" t="s">
        <v>11</v>
      </c>
      <c r="C4974" s="13" t="s">
        <v>12</v>
      </c>
      <c r="D4974" s="13" t="s">
        <v>62</v>
      </c>
      <c r="E4974" s="14">
        <v>44659</v>
      </c>
      <c r="F4974" s="13" t="s">
        <v>20</v>
      </c>
      <c r="G4974" s="15">
        <v>0</v>
      </c>
      <c r="I4974" s="16"/>
    </row>
    <row r="4975" spans="1:9" x14ac:dyDescent="0.3">
      <c r="A4975" s="12" t="s">
        <v>61</v>
      </c>
      <c r="B4975" s="13" t="s">
        <v>11</v>
      </c>
      <c r="C4975" s="13" t="s">
        <v>12</v>
      </c>
      <c r="D4975" s="13" t="s">
        <v>62</v>
      </c>
      <c r="E4975" s="14">
        <v>44662</v>
      </c>
      <c r="F4975" s="13" t="s">
        <v>20</v>
      </c>
      <c r="G4975" s="15">
        <v>0</v>
      </c>
      <c r="I4975" s="16"/>
    </row>
    <row r="4976" spans="1:9" x14ac:dyDescent="0.3">
      <c r="A4976" s="12" t="s">
        <v>61</v>
      </c>
      <c r="B4976" s="13" t="s">
        <v>11</v>
      </c>
      <c r="C4976" s="13" t="s">
        <v>12</v>
      </c>
      <c r="D4976" s="13" t="s">
        <v>62</v>
      </c>
      <c r="E4976" s="14">
        <v>44663</v>
      </c>
      <c r="F4976" s="13" t="s">
        <v>20</v>
      </c>
      <c r="G4976" s="15">
        <v>0</v>
      </c>
      <c r="I4976" s="16"/>
    </row>
    <row r="4977" spans="1:9" x14ac:dyDescent="0.3">
      <c r="A4977" s="12" t="s">
        <v>61</v>
      </c>
      <c r="B4977" s="13" t="s">
        <v>11</v>
      </c>
      <c r="C4977" s="13" t="s">
        <v>12</v>
      </c>
      <c r="D4977" s="13" t="s">
        <v>62</v>
      </c>
      <c r="E4977" s="14">
        <v>44664</v>
      </c>
      <c r="F4977" s="13" t="s">
        <v>20</v>
      </c>
      <c r="G4977" s="15">
        <v>0</v>
      </c>
      <c r="I4977" s="16"/>
    </row>
    <row r="4978" spans="1:9" x14ac:dyDescent="0.3">
      <c r="A4978" s="12" t="s">
        <v>61</v>
      </c>
      <c r="B4978" s="13" t="s">
        <v>11</v>
      </c>
      <c r="C4978" s="13" t="s">
        <v>12</v>
      </c>
      <c r="D4978" s="13" t="s">
        <v>62</v>
      </c>
      <c r="E4978" s="14">
        <v>44665</v>
      </c>
      <c r="F4978" s="13" t="s">
        <v>20</v>
      </c>
      <c r="G4978" s="15">
        <v>0</v>
      </c>
      <c r="I4978" s="16"/>
    </row>
    <row r="4979" spans="1:9" x14ac:dyDescent="0.3">
      <c r="A4979" s="12" t="s">
        <v>61</v>
      </c>
      <c r="B4979" s="13" t="s">
        <v>11</v>
      </c>
      <c r="C4979" s="13" t="s">
        <v>12</v>
      </c>
      <c r="D4979" s="13" t="s">
        <v>62</v>
      </c>
      <c r="E4979" s="14">
        <v>44670</v>
      </c>
      <c r="F4979" s="13" t="s">
        <v>20</v>
      </c>
      <c r="G4979" s="15">
        <v>0</v>
      </c>
      <c r="I4979" s="16"/>
    </row>
    <row r="4980" spans="1:9" x14ac:dyDescent="0.3">
      <c r="A4980" s="12" t="s">
        <v>61</v>
      </c>
      <c r="B4980" s="13" t="s">
        <v>11</v>
      </c>
      <c r="C4980" s="13" t="s">
        <v>12</v>
      </c>
      <c r="D4980" s="13" t="s">
        <v>62</v>
      </c>
      <c r="E4980" s="14">
        <v>44671</v>
      </c>
      <c r="F4980" s="13" t="s">
        <v>20</v>
      </c>
      <c r="G4980" s="15">
        <v>0</v>
      </c>
      <c r="I4980" s="16"/>
    </row>
    <row r="4981" spans="1:9" x14ac:dyDescent="0.3">
      <c r="A4981" s="12" t="s">
        <v>61</v>
      </c>
      <c r="B4981" s="13" t="s">
        <v>11</v>
      </c>
      <c r="C4981" s="13" t="s">
        <v>12</v>
      </c>
      <c r="D4981" s="13" t="s">
        <v>62</v>
      </c>
      <c r="E4981" s="14">
        <v>44672</v>
      </c>
      <c r="F4981" s="13" t="s">
        <v>20</v>
      </c>
      <c r="G4981" s="15">
        <v>0</v>
      </c>
      <c r="I4981" s="16"/>
    </row>
    <row r="4982" spans="1:9" x14ac:dyDescent="0.3">
      <c r="A4982" s="12" t="s">
        <v>61</v>
      </c>
      <c r="B4982" s="13" t="s">
        <v>11</v>
      </c>
      <c r="C4982" s="13" t="s">
        <v>12</v>
      </c>
      <c r="D4982" s="13" t="s">
        <v>62</v>
      </c>
      <c r="E4982" s="14">
        <v>44673</v>
      </c>
      <c r="F4982" s="13" t="s">
        <v>20</v>
      </c>
      <c r="G4982" s="15">
        <v>0</v>
      </c>
      <c r="I4982" s="16"/>
    </row>
    <row r="4983" spans="1:9" x14ac:dyDescent="0.3">
      <c r="A4983" s="12" t="s">
        <v>61</v>
      </c>
      <c r="B4983" s="13" t="s">
        <v>11</v>
      </c>
      <c r="C4983" s="13" t="s">
        <v>12</v>
      </c>
      <c r="D4983" s="13" t="s">
        <v>62</v>
      </c>
      <c r="E4983" s="14">
        <v>44676</v>
      </c>
      <c r="F4983" s="13" t="s">
        <v>20</v>
      </c>
      <c r="G4983" s="15">
        <v>0</v>
      </c>
      <c r="I4983" s="16"/>
    </row>
    <row r="4984" spans="1:9" x14ac:dyDescent="0.3">
      <c r="A4984" s="12" t="s">
        <v>61</v>
      </c>
      <c r="B4984" s="13" t="s">
        <v>11</v>
      </c>
      <c r="C4984" s="13" t="s">
        <v>12</v>
      </c>
      <c r="D4984" s="13" t="s">
        <v>62</v>
      </c>
      <c r="E4984" s="14">
        <v>44677</v>
      </c>
      <c r="F4984" s="13" t="s">
        <v>20</v>
      </c>
      <c r="G4984" s="15">
        <v>0</v>
      </c>
      <c r="I4984" s="16"/>
    </row>
    <row r="4985" spans="1:9" x14ac:dyDescent="0.3">
      <c r="A4985" s="12" t="s">
        <v>61</v>
      </c>
      <c r="B4985" s="13" t="s">
        <v>11</v>
      </c>
      <c r="C4985" s="13" t="s">
        <v>12</v>
      </c>
      <c r="D4985" s="13" t="s">
        <v>62</v>
      </c>
      <c r="E4985" s="14">
        <v>44678</v>
      </c>
      <c r="F4985" s="13" t="s">
        <v>20</v>
      </c>
      <c r="G4985" s="15">
        <v>0</v>
      </c>
      <c r="I4985" s="16"/>
    </row>
    <row r="4986" spans="1:9" x14ac:dyDescent="0.3">
      <c r="A4986" s="12" t="s">
        <v>61</v>
      </c>
      <c r="B4986" s="13" t="s">
        <v>11</v>
      </c>
      <c r="C4986" s="13" t="s">
        <v>12</v>
      </c>
      <c r="D4986" s="13" t="s">
        <v>62</v>
      </c>
      <c r="E4986" s="14">
        <v>44679</v>
      </c>
      <c r="F4986" s="13" t="s">
        <v>20</v>
      </c>
      <c r="G4986" s="15">
        <v>0</v>
      </c>
      <c r="I4986" s="16"/>
    </row>
    <row r="4987" spans="1:9" x14ac:dyDescent="0.3">
      <c r="A4987" s="12" t="s">
        <v>61</v>
      </c>
      <c r="B4987" s="13" t="s">
        <v>11</v>
      </c>
      <c r="C4987" s="13" t="s">
        <v>12</v>
      </c>
      <c r="D4987" s="13" t="s">
        <v>62</v>
      </c>
      <c r="E4987" s="14">
        <v>44680</v>
      </c>
      <c r="F4987" s="13" t="s">
        <v>20</v>
      </c>
      <c r="G4987" s="15">
        <v>0</v>
      </c>
      <c r="I4987" s="16"/>
    </row>
    <row r="4988" spans="1:9" x14ac:dyDescent="0.3">
      <c r="A4988" s="12" t="s">
        <v>61</v>
      </c>
      <c r="B4988" s="13" t="s">
        <v>11</v>
      </c>
      <c r="C4988" s="13" t="s">
        <v>12</v>
      </c>
      <c r="D4988" s="13" t="s">
        <v>62</v>
      </c>
      <c r="E4988" s="14">
        <v>44684</v>
      </c>
      <c r="F4988" s="13" t="s">
        <v>20</v>
      </c>
      <c r="G4988" s="15">
        <v>0</v>
      </c>
      <c r="I4988" s="16"/>
    </row>
    <row r="4989" spans="1:9" x14ac:dyDescent="0.3">
      <c r="A4989" s="12" t="s">
        <v>61</v>
      </c>
      <c r="B4989" s="13" t="s">
        <v>11</v>
      </c>
      <c r="C4989" s="13" t="s">
        <v>12</v>
      </c>
      <c r="D4989" s="13" t="s">
        <v>62</v>
      </c>
      <c r="E4989" s="14">
        <v>44685</v>
      </c>
      <c r="F4989" s="13" t="s">
        <v>20</v>
      </c>
      <c r="G4989" s="15">
        <v>0</v>
      </c>
      <c r="I4989" s="16"/>
    </row>
    <row r="4990" spans="1:9" x14ac:dyDescent="0.3">
      <c r="A4990" s="12" t="s">
        <v>61</v>
      </c>
      <c r="B4990" s="13" t="s">
        <v>11</v>
      </c>
      <c r="C4990" s="13" t="s">
        <v>12</v>
      </c>
      <c r="D4990" s="13" t="s">
        <v>62</v>
      </c>
      <c r="E4990" s="14">
        <v>44686</v>
      </c>
      <c r="F4990" s="13" t="s">
        <v>20</v>
      </c>
      <c r="G4990" s="15">
        <v>0</v>
      </c>
      <c r="I4990" s="16"/>
    </row>
    <row r="4991" spans="1:9" x14ac:dyDescent="0.3">
      <c r="A4991" s="12" t="s">
        <v>61</v>
      </c>
      <c r="B4991" s="13" t="s">
        <v>11</v>
      </c>
      <c r="C4991" s="13" t="s">
        <v>12</v>
      </c>
      <c r="D4991" s="13" t="s">
        <v>62</v>
      </c>
      <c r="E4991" s="14">
        <v>44687</v>
      </c>
      <c r="F4991" s="13" t="s">
        <v>20</v>
      </c>
      <c r="G4991" s="15">
        <v>0</v>
      </c>
      <c r="I4991" s="16"/>
    </row>
    <row r="4992" spans="1:9" x14ac:dyDescent="0.3">
      <c r="A4992" s="12" t="s">
        <v>61</v>
      </c>
      <c r="B4992" s="13" t="s">
        <v>11</v>
      </c>
      <c r="C4992" s="13" t="s">
        <v>12</v>
      </c>
      <c r="D4992" s="13" t="s">
        <v>62</v>
      </c>
      <c r="E4992" s="14">
        <v>44691</v>
      </c>
      <c r="F4992" s="13" t="s">
        <v>20</v>
      </c>
      <c r="G4992" s="15">
        <v>0</v>
      </c>
      <c r="I4992" s="16"/>
    </row>
    <row r="4993" spans="1:9" x14ac:dyDescent="0.3">
      <c r="A4993" s="12" t="s">
        <v>61</v>
      </c>
      <c r="B4993" s="13" t="s">
        <v>11</v>
      </c>
      <c r="C4993" s="13" t="s">
        <v>12</v>
      </c>
      <c r="D4993" s="13" t="s">
        <v>62</v>
      </c>
      <c r="E4993" s="14">
        <v>44692</v>
      </c>
      <c r="F4993" s="13" t="s">
        <v>20</v>
      </c>
      <c r="G4993" s="15">
        <v>0</v>
      </c>
      <c r="I4993" s="16"/>
    </row>
    <row r="4994" spans="1:9" x14ac:dyDescent="0.3">
      <c r="A4994" s="12" t="s">
        <v>61</v>
      </c>
      <c r="B4994" s="13" t="s">
        <v>11</v>
      </c>
      <c r="C4994" s="13" t="s">
        <v>12</v>
      </c>
      <c r="D4994" s="13" t="s">
        <v>62</v>
      </c>
      <c r="E4994" s="14">
        <v>44693</v>
      </c>
      <c r="F4994" s="13" t="s">
        <v>20</v>
      </c>
      <c r="G4994" s="15">
        <v>0</v>
      </c>
      <c r="I4994" s="16"/>
    </row>
    <row r="4995" spans="1:9" x14ac:dyDescent="0.3">
      <c r="A4995" s="12" t="s">
        <v>61</v>
      </c>
      <c r="B4995" s="13" t="s">
        <v>11</v>
      </c>
      <c r="C4995" s="13" t="s">
        <v>12</v>
      </c>
      <c r="D4995" s="13" t="s">
        <v>62</v>
      </c>
      <c r="E4995" s="14">
        <v>44694</v>
      </c>
      <c r="F4995" s="13" t="s">
        <v>20</v>
      </c>
      <c r="G4995" s="15">
        <v>0</v>
      </c>
      <c r="I4995" s="16"/>
    </row>
    <row r="4996" spans="1:9" x14ac:dyDescent="0.3">
      <c r="A4996" s="12" t="s">
        <v>61</v>
      </c>
      <c r="B4996" s="13" t="s">
        <v>11</v>
      </c>
      <c r="C4996" s="13" t="s">
        <v>12</v>
      </c>
      <c r="D4996" s="13" t="s">
        <v>62</v>
      </c>
      <c r="E4996" s="14">
        <v>44697</v>
      </c>
      <c r="F4996" s="13" t="s">
        <v>20</v>
      </c>
      <c r="G4996" s="15">
        <v>0</v>
      </c>
      <c r="I4996" s="16"/>
    </row>
    <row r="4997" spans="1:9" x14ac:dyDescent="0.3">
      <c r="A4997" s="12" t="s">
        <v>61</v>
      </c>
      <c r="B4997" s="13" t="s">
        <v>11</v>
      </c>
      <c r="C4997" s="13" t="s">
        <v>12</v>
      </c>
      <c r="D4997" s="13" t="s">
        <v>62</v>
      </c>
      <c r="E4997" s="14">
        <v>44698</v>
      </c>
      <c r="F4997" s="13" t="s">
        <v>20</v>
      </c>
      <c r="G4997" s="15">
        <v>0</v>
      </c>
      <c r="I4997" s="16"/>
    </row>
    <row r="4998" spans="1:9" x14ac:dyDescent="0.3">
      <c r="A4998" s="12" t="s">
        <v>61</v>
      </c>
      <c r="B4998" s="13" t="s">
        <v>11</v>
      </c>
      <c r="C4998" s="13" t="s">
        <v>12</v>
      </c>
      <c r="D4998" s="13" t="s">
        <v>62</v>
      </c>
      <c r="E4998" s="14">
        <v>44699</v>
      </c>
      <c r="F4998" s="13" t="s">
        <v>20</v>
      </c>
      <c r="G4998" s="15">
        <v>0</v>
      </c>
      <c r="I4998" s="16"/>
    </row>
    <row r="4999" spans="1:9" x14ac:dyDescent="0.3">
      <c r="A4999" s="12" t="s">
        <v>61</v>
      </c>
      <c r="B4999" s="13" t="s">
        <v>11</v>
      </c>
      <c r="C4999" s="13" t="s">
        <v>12</v>
      </c>
      <c r="D4999" s="13" t="s">
        <v>62</v>
      </c>
      <c r="E4999" s="14">
        <v>44700</v>
      </c>
      <c r="F4999" s="13" t="s">
        <v>20</v>
      </c>
      <c r="G4999" s="15">
        <v>0</v>
      </c>
      <c r="I4999" s="16"/>
    </row>
    <row r="5000" spans="1:9" x14ac:dyDescent="0.3">
      <c r="A5000" s="12" t="s">
        <v>61</v>
      </c>
      <c r="B5000" s="13" t="s">
        <v>11</v>
      </c>
      <c r="C5000" s="13" t="s">
        <v>12</v>
      </c>
      <c r="D5000" s="13" t="s">
        <v>62</v>
      </c>
      <c r="E5000" s="14">
        <v>44701</v>
      </c>
      <c r="F5000" s="13" t="s">
        <v>20</v>
      </c>
      <c r="G5000" s="15">
        <v>0</v>
      </c>
      <c r="I5000" s="16"/>
    </row>
    <row r="5001" spans="1:9" x14ac:dyDescent="0.3">
      <c r="A5001" s="12" t="s">
        <v>61</v>
      </c>
      <c r="B5001" s="13" t="s">
        <v>11</v>
      </c>
      <c r="C5001" s="13" t="s">
        <v>12</v>
      </c>
      <c r="D5001" s="13" t="s">
        <v>62</v>
      </c>
      <c r="E5001" s="14">
        <v>44704</v>
      </c>
      <c r="F5001" s="13" t="s">
        <v>20</v>
      </c>
      <c r="G5001" s="15">
        <v>0</v>
      </c>
      <c r="I5001" s="16"/>
    </row>
    <row r="5002" spans="1:9" x14ac:dyDescent="0.3">
      <c r="A5002" s="12" t="s">
        <v>61</v>
      </c>
      <c r="B5002" s="13" t="s">
        <v>11</v>
      </c>
      <c r="C5002" s="13" t="s">
        <v>12</v>
      </c>
      <c r="D5002" s="13" t="s">
        <v>62</v>
      </c>
      <c r="E5002" s="14">
        <v>44705</v>
      </c>
      <c r="F5002" s="13" t="s">
        <v>20</v>
      </c>
      <c r="G5002" s="15">
        <v>0</v>
      </c>
      <c r="I5002" s="16"/>
    </row>
    <row r="5003" spans="1:9" x14ac:dyDescent="0.3">
      <c r="A5003" s="12" t="s">
        <v>61</v>
      </c>
      <c r="B5003" s="13" t="s">
        <v>11</v>
      </c>
      <c r="C5003" s="13" t="s">
        <v>12</v>
      </c>
      <c r="D5003" s="13" t="s">
        <v>62</v>
      </c>
      <c r="E5003" s="14">
        <v>44706</v>
      </c>
      <c r="F5003" s="13" t="s">
        <v>20</v>
      </c>
      <c r="G5003" s="15">
        <v>0</v>
      </c>
      <c r="I5003" s="16"/>
    </row>
    <row r="5004" spans="1:9" x14ac:dyDescent="0.3">
      <c r="A5004" s="12" t="s">
        <v>61</v>
      </c>
      <c r="B5004" s="13" t="s">
        <v>11</v>
      </c>
      <c r="C5004" s="13" t="s">
        <v>12</v>
      </c>
      <c r="D5004" s="13" t="s">
        <v>62</v>
      </c>
      <c r="E5004" s="14">
        <v>44708</v>
      </c>
      <c r="F5004" s="13" t="s">
        <v>20</v>
      </c>
      <c r="G5004" s="15">
        <v>0</v>
      </c>
      <c r="I5004" s="16"/>
    </row>
    <row r="5005" spans="1:9" x14ac:dyDescent="0.3">
      <c r="A5005" s="12" t="s">
        <v>61</v>
      </c>
      <c r="B5005" s="13" t="s">
        <v>11</v>
      </c>
      <c r="C5005" s="13" t="s">
        <v>12</v>
      </c>
      <c r="D5005" s="13" t="s">
        <v>62</v>
      </c>
      <c r="E5005" s="14">
        <v>44712</v>
      </c>
      <c r="F5005" s="13" t="s">
        <v>20</v>
      </c>
      <c r="G5005" s="15">
        <v>0</v>
      </c>
      <c r="I5005" s="16"/>
    </row>
    <row r="5006" spans="1:9" x14ac:dyDescent="0.3">
      <c r="A5006" s="12" t="s">
        <v>61</v>
      </c>
      <c r="B5006" s="13" t="s">
        <v>11</v>
      </c>
      <c r="C5006" s="13" t="s">
        <v>12</v>
      </c>
      <c r="D5006" s="13" t="s">
        <v>62</v>
      </c>
      <c r="E5006" s="14">
        <v>44713</v>
      </c>
      <c r="F5006" s="13" t="s">
        <v>20</v>
      </c>
      <c r="G5006" s="15">
        <v>0</v>
      </c>
      <c r="I5006" s="16"/>
    </row>
    <row r="5007" spans="1:9" x14ac:dyDescent="0.3">
      <c r="A5007" s="12" t="s">
        <v>61</v>
      </c>
      <c r="B5007" s="13" t="s">
        <v>11</v>
      </c>
      <c r="C5007" s="13" t="s">
        <v>12</v>
      </c>
      <c r="D5007" s="13" t="s">
        <v>62</v>
      </c>
      <c r="E5007" s="14">
        <v>44719</v>
      </c>
      <c r="F5007" s="13" t="s">
        <v>20</v>
      </c>
      <c r="G5007" s="15">
        <v>0</v>
      </c>
      <c r="I5007" s="16"/>
    </row>
    <row r="5008" spans="1:9" x14ac:dyDescent="0.3">
      <c r="A5008" s="12" t="s">
        <v>61</v>
      </c>
      <c r="B5008" s="13" t="s">
        <v>11</v>
      </c>
      <c r="C5008" s="13" t="s">
        <v>12</v>
      </c>
      <c r="D5008" s="13" t="s">
        <v>62</v>
      </c>
      <c r="E5008" s="14">
        <v>44720</v>
      </c>
      <c r="F5008" s="13" t="s">
        <v>20</v>
      </c>
      <c r="G5008" s="15">
        <v>0</v>
      </c>
      <c r="I5008" s="16"/>
    </row>
    <row r="5009" spans="1:9" x14ac:dyDescent="0.3">
      <c r="A5009" s="12" t="s">
        <v>61</v>
      </c>
      <c r="B5009" s="13" t="s">
        <v>11</v>
      </c>
      <c r="C5009" s="13" t="s">
        <v>12</v>
      </c>
      <c r="D5009" s="13" t="s">
        <v>62</v>
      </c>
      <c r="E5009" s="14">
        <v>44721</v>
      </c>
      <c r="F5009" s="13" t="s">
        <v>20</v>
      </c>
      <c r="G5009" s="15">
        <v>0</v>
      </c>
      <c r="I5009" s="16"/>
    </row>
    <row r="5010" spans="1:9" x14ac:dyDescent="0.3">
      <c r="A5010" s="12" t="s">
        <v>61</v>
      </c>
      <c r="B5010" s="13" t="s">
        <v>11</v>
      </c>
      <c r="C5010" s="13" t="s">
        <v>12</v>
      </c>
      <c r="D5010" s="13" t="s">
        <v>62</v>
      </c>
      <c r="E5010" s="14">
        <v>44722</v>
      </c>
      <c r="F5010" s="13" t="s">
        <v>20</v>
      </c>
      <c r="G5010" s="15">
        <v>0</v>
      </c>
      <c r="I5010" s="16"/>
    </row>
    <row r="5011" spans="1:9" x14ac:dyDescent="0.3">
      <c r="A5011" s="12" t="s">
        <v>61</v>
      </c>
      <c r="B5011" s="13" t="s">
        <v>11</v>
      </c>
      <c r="C5011" s="13" t="s">
        <v>12</v>
      </c>
      <c r="D5011" s="13" t="s">
        <v>62</v>
      </c>
      <c r="E5011" s="14">
        <v>44725</v>
      </c>
      <c r="F5011" s="13" t="s">
        <v>20</v>
      </c>
      <c r="G5011" s="15">
        <v>0</v>
      </c>
      <c r="I5011" s="16"/>
    </row>
    <row r="5012" spans="1:9" x14ac:dyDescent="0.3">
      <c r="A5012" s="12" t="s">
        <v>61</v>
      </c>
      <c r="B5012" s="13" t="s">
        <v>11</v>
      </c>
      <c r="C5012" s="13" t="s">
        <v>12</v>
      </c>
      <c r="D5012" s="13" t="s">
        <v>62</v>
      </c>
      <c r="E5012" s="14">
        <v>44726</v>
      </c>
      <c r="F5012" s="13" t="s">
        <v>20</v>
      </c>
      <c r="G5012" s="15">
        <v>0</v>
      </c>
      <c r="I5012" s="16"/>
    </row>
    <row r="5013" spans="1:9" x14ac:dyDescent="0.3">
      <c r="A5013" s="12" t="s">
        <v>61</v>
      </c>
      <c r="B5013" s="13" t="s">
        <v>11</v>
      </c>
      <c r="C5013" s="13" t="s">
        <v>12</v>
      </c>
      <c r="D5013" s="13" t="s">
        <v>62</v>
      </c>
      <c r="E5013" s="14">
        <v>44727</v>
      </c>
      <c r="F5013" s="13" t="s">
        <v>20</v>
      </c>
      <c r="G5013" s="15">
        <v>0</v>
      </c>
      <c r="I5013" s="16"/>
    </row>
    <row r="5014" spans="1:9" x14ac:dyDescent="0.3">
      <c r="A5014" s="12" t="s">
        <v>61</v>
      </c>
      <c r="B5014" s="13" t="s">
        <v>11</v>
      </c>
      <c r="C5014" s="13" t="s">
        <v>12</v>
      </c>
      <c r="D5014" s="13" t="s">
        <v>62</v>
      </c>
      <c r="E5014" s="14">
        <v>44728</v>
      </c>
      <c r="F5014" s="13" t="s">
        <v>20</v>
      </c>
      <c r="G5014" s="15">
        <v>0</v>
      </c>
      <c r="I5014" s="16"/>
    </row>
    <row r="5015" spans="1:9" x14ac:dyDescent="0.3">
      <c r="A5015" s="12" t="s">
        <v>61</v>
      </c>
      <c r="B5015" s="13" t="s">
        <v>11</v>
      </c>
      <c r="C5015" s="13" t="s">
        <v>12</v>
      </c>
      <c r="D5015" s="13" t="s">
        <v>62</v>
      </c>
      <c r="E5015" s="14">
        <v>44729</v>
      </c>
      <c r="F5015" s="13" t="s">
        <v>20</v>
      </c>
      <c r="G5015" s="15">
        <v>0</v>
      </c>
      <c r="I5015" s="16"/>
    </row>
    <row r="5016" spans="1:9" x14ac:dyDescent="0.3">
      <c r="A5016" s="12" t="s">
        <v>61</v>
      </c>
      <c r="B5016" s="13" t="s">
        <v>11</v>
      </c>
      <c r="C5016" s="13" t="s">
        <v>12</v>
      </c>
      <c r="D5016" s="13" t="s">
        <v>62</v>
      </c>
      <c r="E5016" s="14">
        <v>44733</v>
      </c>
      <c r="F5016" s="13" t="s">
        <v>20</v>
      </c>
      <c r="G5016" s="15">
        <v>0</v>
      </c>
      <c r="I5016" s="16"/>
    </row>
    <row r="5017" spans="1:9" x14ac:dyDescent="0.3">
      <c r="A5017" s="12" t="s">
        <v>61</v>
      </c>
      <c r="B5017" s="13" t="s">
        <v>11</v>
      </c>
      <c r="C5017" s="13" t="s">
        <v>12</v>
      </c>
      <c r="D5017" s="13" t="s">
        <v>62</v>
      </c>
      <c r="E5017" s="14">
        <v>44734</v>
      </c>
      <c r="F5017" s="13" t="s">
        <v>20</v>
      </c>
      <c r="G5017" s="15">
        <v>0</v>
      </c>
      <c r="I5017" s="16"/>
    </row>
    <row r="5018" spans="1:9" x14ac:dyDescent="0.3">
      <c r="A5018" s="12" t="s">
        <v>61</v>
      </c>
      <c r="B5018" s="13" t="s">
        <v>11</v>
      </c>
      <c r="C5018" s="13" t="s">
        <v>12</v>
      </c>
      <c r="D5018" s="13" t="s">
        <v>62</v>
      </c>
      <c r="E5018" s="14">
        <v>44736</v>
      </c>
      <c r="F5018" s="13" t="s">
        <v>20</v>
      </c>
      <c r="G5018" s="15">
        <v>0</v>
      </c>
      <c r="I5018" s="16"/>
    </row>
    <row r="5019" spans="1:9" x14ac:dyDescent="0.3">
      <c r="A5019" s="12" t="s">
        <v>61</v>
      </c>
      <c r="B5019" s="13" t="s">
        <v>11</v>
      </c>
      <c r="C5019" s="13" t="s">
        <v>12</v>
      </c>
      <c r="D5019" s="13" t="s">
        <v>62</v>
      </c>
      <c r="E5019" s="14">
        <v>44739</v>
      </c>
      <c r="F5019" s="13" t="s">
        <v>20</v>
      </c>
      <c r="G5019" s="15">
        <v>0</v>
      </c>
      <c r="I5019" s="16"/>
    </row>
    <row r="5020" spans="1:9" x14ac:dyDescent="0.3">
      <c r="A5020" s="12" t="s">
        <v>61</v>
      </c>
      <c r="B5020" s="13" t="s">
        <v>11</v>
      </c>
      <c r="C5020" s="13" t="s">
        <v>12</v>
      </c>
      <c r="D5020" s="13" t="s">
        <v>62</v>
      </c>
      <c r="E5020" s="14">
        <v>44740</v>
      </c>
      <c r="F5020" s="13" t="s">
        <v>20</v>
      </c>
      <c r="G5020" s="15">
        <v>0</v>
      </c>
      <c r="I5020" s="16"/>
    </row>
    <row r="5021" spans="1:9" x14ac:dyDescent="0.3">
      <c r="A5021" s="12" t="s">
        <v>61</v>
      </c>
      <c r="B5021" s="13" t="s">
        <v>11</v>
      </c>
      <c r="C5021" s="13" t="s">
        <v>12</v>
      </c>
      <c r="D5021" s="13" t="s">
        <v>62</v>
      </c>
      <c r="E5021" s="14">
        <v>44741</v>
      </c>
      <c r="F5021" s="13" t="s">
        <v>20</v>
      </c>
      <c r="G5021" s="15">
        <v>0</v>
      </c>
      <c r="I5021" s="16"/>
    </row>
    <row r="5022" spans="1:9" x14ac:dyDescent="0.3">
      <c r="A5022" s="12" t="s">
        <v>61</v>
      </c>
      <c r="B5022" s="13" t="s">
        <v>11</v>
      </c>
      <c r="C5022" s="13" t="s">
        <v>12</v>
      </c>
      <c r="D5022" s="13" t="s">
        <v>62</v>
      </c>
      <c r="E5022" s="14">
        <v>44742</v>
      </c>
      <c r="F5022" s="13" t="s">
        <v>20</v>
      </c>
      <c r="G5022" s="15">
        <v>0</v>
      </c>
      <c r="I5022" s="16"/>
    </row>
    <row r="5023" spans="1:9" x14ac:dyDescent="0.3">
      <c r="A5023" s="12" t="s">
        <v>61</v>
      </c>
      <c r="B5023" s="13" t="s">
        <v>11</v>
      </c>
      <c r="C5023" s="13" t="s">
        <v>12</v>
      </c>
      <c r="D5023" s="13" t="s">
        <v>62</v>
      </c>
      <c r="E5023" s="14">
        <v>44743</v>
      </c>
      <c r="F5023" s="13" t="s">
        <v>20</v>
      </c>
      <c r="G5023" s="15">
        <v>0</v>
      </c>
      <c r="I5023" s="16"/>
    </row>
    <row r="5024" spans="1:9" x14ac:dyDescent="0.3">
      <c r="A5024" s="12" t="s">
        <v>61</v>
      </c>
      <c r="B5024" s="13" t="s">
        <v>11</v>
      </c>
      <c r="C5024" s="13" t="s">
        <v>12</v>
      </c>
      <c r="D5024" s="13" t="s">
        <v>62</v>
      </c>
      <c r="E5024" s="14">
        <v>44747</v>
      </c>
      <c r="F5024" s="13" t="s">
        <v>20</v>
      </c>
      <c r="G5024" s="15">
        <v>0</v>
      </c>
      <c r="I5024" s="16"/>
    </row>
    <row r="5025" spans="1:9" x14ac:dyDescent="0.3">
      <c r="A5025" s="12" t="s">
        <v>61</v>
      </c>
      <c r="B5025" s="13" t="s">
        <v>11</v>
      </c>
      <c r="C5025" s="13" t="s">
        <v>12</v>
      </c>
      <c r="D5025" s="13" t="s">
        <v>62</v>
      </c>
      <c r="E5025" s="14">
        <v>44748</v>
      </c>
      <c r="F5025" s="13" t="s">
        <v>20</v>
      </c>
      <c r="G5025" s="15">
        <v>0</v>
      </c>
      <c r="I5025" s="16"/>
    </row>
    <row r="5026" spans="1:9" x14ac:dyDescent="0.3">
      <c r="A5026" s="12" t="s">
        <v>61</v>
      </c>
      <c r="B5026" s="13" t="s">
        <v>11</v>
      </c>
      <c r="C5026" s="13" t="s">
        <v>12</v>
      </c>
      <c r="D5026" s="13" t="s">
        <v>62</v>
      </c>
      <c r="E5026" s="14">
        <v>44749</v>
      </c>
      <c r="F5026" s="13" t="s">
        <v>20</v>
      </c>
      <c r="G5026" s="15">
        <v>0</v>
      </c>
      <c r="I5026" s="16"/>
    </row>
    <row r="5027" spans="1:9" x14ac:dyDescent="0.3">
      <c r="A5027" s="12" t="s">
        <v>61</v>
      </c>
      <c r="B5027" s="13" t="s">
        <v>11</v>
      </c>
      <c r="C5027" s="13" t="s">
        <v>12</v>
      </c>
      <c r="D5027" s="13" t="s">
        <v>62</v>
      </c>
      <c r="E5027" s="14">
        <v>44750</v>
      </c>
      <c r="F5027" s="13" t="s">
        <v>20</v>
      </c>
      <c r="G5027" s="15">
        <v>0</v>
      </c>
      <c r="I5027" s="16"/>
    </row>
    <row r="5028" spans="1:9" x14ac:dyDescent="0.3">
      <c r="A5028" s="12" t="s">
        <v>61</v>
      </c>
      <c r="B5028" s="13" t="s">
        <v>11</v>
      </c>
      <c r="C5028" s="13" t="s">
        <v>12</v>
      </c>
      <c r="D5028" s="13" t="s">
        <v>62</v>
      </c>
      <c r="E5028" s="14">
        <v>44753</v>
      </c>
      <c r="F5028" s="13" t="s">
        <v>20</v>
      </c>
      <c r="G5028" s="15">
        <v>0</v>
      </c>
      <c r="I5028" s="16"/>
    </row>
    <row r="5029" spans="1:9" x14ac:dyDescent="0.3">
      <c r="A5029" s="12" t="s">
        <v>61</v>
      </c>
      <c r="B5029" s="13" t="s">
        <v>11</v>
      </c>
      <c r="C5029" s="13" t="s">
        <v>12</v>
      </c>
      <c r="D5029" s="13" t="s">
        <v>62</v>
      </c>
      <c r="E5029" s="14">
        <v>44754</v>
      </c>
      <c r="F5029" s="13" t="s">
        <v>20</v>
      </c>
      <c r="G5029" s="15">
        <v>0</v>
      </c>
      <c r="I5029" s="16"/>
    </row>
    <row r="5030" spans="1:9" x14ac:dyDescent="0.3">
      <c r="A5030" s="12" t="s">
        <v>61</v>
      </c>
      <c r="B5030" s="13" t="s">
        <v>11</v>
      </c>
      <c r="C5030" s="13" t="s">
        <v>12</v>
      </c>
      <c r="D5030" s="13" t="s">
        <v>62</v>
      </c>
      <c r="E5030" s="14">
        <v>44755</v>
      </c>
      <c r="F5030" s="13" t="s">
        <v>20</v>
      </c>
      <c r="G5030" s="15">
        <v>0</v>
      </c>
      <c r="I5030" s="16"/>
    </row>
    <row r="5031" spans="1:9" x14ac:dyDescent="0.3">
      <c r="A5031" s="12" t="s">
        <v>61</v>
      </c>
      <c r="B5031" s="13" t="s">
        <v>11</v>
      </c>
      <c r="C5031" s="13" t="s">
        <v>12</v>
      </c>
      <c r="D5031" s="13" t="s">
        <v>62</v>
      </c>
      <c r="E5031" s="14">
        <v>44756</v>
      </c>
      <c r="F5031" s="13" t="s">
        <v>20</v>
      </c>
      <c r="G5031" s="15">
        <v>0</v>
      </c>
      <c r="I5031" s="16"/>
    </row>
    <row r="5032" spans="1:9" x14ac:dyDescent="0.3">
      <c r="A5032" s="12" t="s">
        <v>61</v>
      </c>
      <c r="B5032" s="13" t="s">
        <v>11</v>
      </c>
      <c r="C5032" s="13" t="s">
        <v>12</v>
      </c>
      <c r="D5032" s="13" t="s">
        <v>62</v>
      </c>
      <c r="E5032" s="14">
        <v>44757</v>
      </c>
      <c r="F5032" s="13" t="s">
        <v>20</v>
      </c>
      <c r="G5032" s="15">
        <v>0</v>
      </c>
      <c r="I5032" s="16"/>
    </row>
    <row r="5033" spans="1:9" x14ac:dyDescent="0.3">
      <c r="A5033" s="12" t="s">
        <v>61</v>
      </c>
      <c r="B5033" s="13" t="s">
        <v>11</v>
      </c>
      <c r="C5033" s="13" t="s">
        <v>12</v>
      </c>
      <c r="D5033" s="13" t="s">
        <v>62</v>
      </c>
      <c r="E5033" s="14">
        <v>44760</v>
      </c>
      <c r="F5033" s="13" t="s">
        <v>20</v>
      </c>
      <c r="G5033" s="15">
        <v>0</v>
      </c>
      <c r="I5033" s="16"/>
    </row>
    <row r="5034" spans="1:9" x14ac:dyDescent="0.3">
      <c r="A5034" s="12" t="s">
        <v>61</v>
      </c>
      <c r="B5034" s="13" t="s">
        <v>11</v>
      </c>
      <c r="C5034" s="13" t="s">
        <v>12</v>
      </c>
      <c r="D5034" s="13" t="s">
        <v>62</v>
      </c>
      <c r="E5034" s="14">
        <v>44761</v>
      </c>
      <c r="F5034" s="13" t="s">
        <v>20</v>
      </c>
      <c r="G5034" s="15">
        <v>0</v>
      </c>
      <c r="I5034" s="16"/>
    </row>
    <row r="5035" spans="1:9" x14ac:dyDescent="0.3">
      <c r="A5035" s="12" t="s">
        <v>61</v>
      </c>
      <c r="B5035" s="13" t="s">
        <v>11</v>
      </c>
      <c r="C5035" s="13" t="s">
        <v>12</v>
      </c>
      <c r="D5035" s="13" t="s">
        <v>62</v>
      </c>
      <c r="E5035" s="14">
        <v>44762</v>
      </c>
      <c r="F5035" s="13" t="s">
        <v>20</v>
      </c>
      <c r="G5035" s="15">
        <v>0</v>
      </c>
      <c r="I5035" s="16"/>
    </row>
    <row r="5036" spans="1:9" x14ac:dyDescent="0.3">
      <c r="A5036" s="12" t="s">
        <v>61</v>
      </c>
      <c r="B5036" s="13" t="s">
        <v>11</v>
      </c>
      <c r="C5036" s="13" t="s">
        <v>12</v>
      </c>
      <c r="D5036" s="13" t="s">
        <v>62</v>
      </c>
      <c r="E5036" s="14">
        <v>44763</v>
      </c>
      <c r="F5036" s="13" t="s">
        <v>20</v>
      </c>
      <c r="G5036" s="15">
        <v>0</v>
      </c>
      <c r="I5036" s="16"/>
    </row>
    <row r="5037" spans="1:9" x14ac:dyDescent="0.3">
      <c r="A5037" s="12" t="s">
        <v>61</v>
      </c>
      <c r="B5037" s="13" t="s">
        <v>11</v>
      </c>
      <c r="C5037" s="13" t="s">
        <v>12</v>
      </c>
      <c r="D5037" s="13" t="s">
        <v>62</v>
      </c>
      <c r="E5037" s="14">
        <v>44764</v>
      </c>
      <c r="F5037" s="13" t="s">
        <v>20</v>
      </c>
      <c r="G5037" s="15">
        <v>0</v>
      </c>
      <c r="I5037" s="16"/>
    </row>
    <row r="5038" spans="1:9" x14ac:dyDescent="0.3">
      <c r="A5038" s="12" t="s">
        <v>61</v>
      </c>
      <c r="B5038" s="13" t="s">
        <v>11</v>
      </c>
      <c r="C5038" s="13" t="s">
        <v>12</v>
      </c>
      <c r="D5038" s="13" t="s">
        <v>62</v>
      </c>
      <c r="E5038" s="14">
        <v>44767</v>
      </c>
      <c r="F5038" s="13" t="s">
        <v>20</v>
      </c>
      <c r="G5038" s="15">
        <v>0</v>
      </c>
      <c r="I5038" s="16"/>
    </row>
    <row r="5039" spans="1:9" x14ac:dyDescent="0.3">
      <c r="A5039" s="12" t="s">
        <v>61</v>
      </c>
      <c r="B5039" s="13" t="s">
        <v>11</v>
      </c>
      <c r="C5039" s="13" t="s">
        <v>12</v>
      </c>
      <c r="D5039" s="13" t="s">
        <v>62</v>
      </c>
      <c r="E5039" s="14">
        <v>44768</v>
      </c>
      <c r="F5039" s="13" t="s">
        <v>20</v>
      </c>
      <c r="G5039" s="15">
        <v>0</v>
      </c>
      <c r="I5039" s="16"/>
    </row>
    <row r="5040" spans="1:9" x14ac:dyDescent="0.3">
      <c r="A5040" s="12" t="s">
        <v>61</v>
      </c>
      <c r="B5040" s="13" t="s">
        <v>11</v>
      </c>
      <c r="C5040" s="13" t="s">
        <v>12</v>
      </c>
      <c r="D5040" s="13" t="s">
        <v>62</v>
      </c>
      <c r="E5040" s="14">
        <v>44769</v>
      </c>
      <c r="F5040" s="13" t="s">
        <v>20</v>
      </c>
      <c r="G5040" s="15">
        <v>0</v>
      </c>
      <c r="I5040" s="16"/>
    </row>
    <row r="5041" spans="1:9" x14ac:dyDescent="0.3">
      <c r="A5041" s="12" t="s">
        <v>61</v>
      </c>
      <c r="B5041" s="13" t="s">
        <v>11</v>
      </c>
      <c r="C5041" s="13" t="s">
        <v>12</v>
      </c>
      <c r="D5041" s="13" t="s">
        <v>62</v>
      </c>
      <c r="E5041" s="14">
        <v>44770</v>
      </c>
      <c r="F5041" s="13" t="s">
        <v>20</v>
      </c>
      <c r="G5041" s="15">
        <v>0</v>
      </c>
      <c r="I5041" s="16"/>
    </row>
    <row r="5042" spans="1:9" x14ac:dyDescent="0.3">
      <c r="A5042" s="12" t="s">
        <v>61</v>
      </c>
      <c r="B5042" s="13" t="s">
        <v>11</v>
      </c>
      <c r="C5042" s="13" t="s">
        <v>12</v>
      </c>
      <c r="D5042" s="13" t="s">
        <v>62</v>
      </c>
      <c r="E5042" s="14">
        <v>44771</v>
      </c>
      <c r="F5042" s="13" t="s">
        <v>20</v>
      </c>
      <c r="G5042" s="15">
        <v>0</v>
      </c>
      <c r="I5042" s="16"/>
    </row>
    <row r="5043" spans="1:9" x14ac:dyDescent="0.3">
      <c r="A5043" s="12" t="s">
        <v>61</v>
      </c>
      <c r="B5043" s="13" t="s">
        <v>11</v>
      </c>
      <c r="C5043" s="13" t="s">
        <v>12</v>
      </c>
      <c r="D5043" s="13" t="s">
        <v>62</v>
      </c>
      <c r="E5043" s="14">
        <v>44774</v>
      </c>
      <c r="F5043" s="13" t="s">
        <v>20</v>
      </c>
      <c r="G5043" s="15">
        <v>0</v>
      </c>
      <c r="I5043" s="16"/>
    </row>
    <row r="5044" spans="1:9" x14ac:dyDescent="0.3">
      <c r="A5044" s="12" t="s">
        <v>61</v>
      </c>
      <c r="B5044" s="13" t="s">
        <v>11</v>
      </c>
      <c r="C5044" s="13" t="s">
        <v>12</v>
      </c>
      <c r="D5044" s="13" t="s">
        <v>62</v>
      </c>
      <c r="E5044" s="14">
        <v>44775</v>
      </c>
      <c r="F5044" s="13" t="s">
        <v>20</v>
      </c>
      <c r="G5044" s="15">
        <v>0</v>
      </c>
      <c r="I5044" s="16"/>
    </row>
    <row r="5045" spans="1:9" x14ac:dyDescent="0.3">
      <c r="A5045" s="12" t="s">
        <v>61</v>
      </c>
      <c r="B5045" s="13" t="s">
        <v>11</v>
      </c>
      <c r="C5045" s="13" t="s">
        <v>12</v>
      </c>
      <c r="D5045" s="13" t="s">
        <v>62</v>
      </c>
      <c r="E5045" s="14">
        <v>44776</v>
      </c>
      <c r="F5045" s="13" t="s">
        <v>20</v>
      </c>
      <c r="G5045" s="15">
        <v>0</v>
      </c>
      <c r="I5045" s="16"/>
    </row>
    <row r="5046" spans="1:9" x14ac:dyDescent="0.3">
      <c r="A5046" s="12" t="s">
        <v>61</v>
      </c>
      <c r="B5046" s="13" t="s">
        <v>11</v>
      </c>
      <c r="C5046" s="13" t="s">
        <v>12</v>
      </c>
      <c r="D5046" s="13" t="s">
        <v>62</v>
      </c>
      <c r="E5046" s="14">
        <v>44777</v>
      </c>
      <c r="F5046" s="13" t="s">
        <v>20</v>
      </c>
      <c r="G5046" s="15">
        <v>0</v>
      </c>
      <c r="I5046" s="16"/>
    </row>
    <row r="5047" spans="1:9" x14ac:dyDescent="0.3">
      <c r="A5047" s="12" t="s">
        <v>61</v>
      </c>
      <c r="B5047" s="13" t="s">
        <v>11</v>
      </c>
      <c r="C5047" s="13" t="s">
        <v>12</v>
      </c>
      <c r="D5047" s="13" t="s">
        <v>62</v>
      </c>
      <c r="E5047" s="14">
        <v>44778</v>
      </c>
      <c r="F5047" s="13" t="s">
        <v>20</v>
      </c>
      <c r="G5047" s="15">
        <v>0</v>
      </c>
      <c r="I5047" s="16"/>
    </row>
    <row r="5048" spans="1:9" x14ac:dyDescent="0.3">
      <c r="A5048" s="12" t="s">
        <v>61</v>
      </c>
      <c r="B5048" s="13" t="s">
        <v>11</v>
      </c>
      <c r="C5048" s="13" t="s">
        <v>12</v>
      </c>
      <c r="D5048" s="13" t="s">
        <v>62</v>
      </c>
      <c r="E5048" s="14">
        <v>44781</v>
      </c>
      <c r="F5048" s="13" t="s">
        <v>20</v>
      </c>
      <c r="G5048" s="15">
        <v>0</v>
      </c>
      <c r="I5048" s="16"/>
    </row>
    <row r="5049" spans="1:9" x14ac:dyDescent="0.3">
      <c r="A5049" s="12" t="s">
        <v>61</v>
      </c>
      <c r="B5049" s="13" t="s">
        <v>11</v>
      </c>
      <c r="C5049" s="13" t="s">
        <v>12</v>
      </c>
      <c r="D5049" s="13" t="s">
        <v>62</v>
      </c>
      <c r="E5049" s="14">
        <v>44782</v>
      </c>
      <c r="F5049" s="13" t="s">
        <v>20</v>
      </c>
      <c r="G5049" s="15">
        <v>0</v>
      </c>
      <c r="I5049" s="16"/>
    </row>
    <row r="5050" spans="1:9" x14ac:dyDescent="0.3">
      <c r="A5050" s="12" t="s">
        <v>61</v>
      </c>
      <c r="B5050" s="13" t="s">
        <v>11</v>
      </c>
      <c r="C5050" s="13" t="s">
        <v>12</v>
      </c>
      <c r="D5050" s="13" t="s">
        <v>62</v>
      </c>
      <c r="E5050" s="14">
        <v>44783</v>
      </c>
      <c r="F5050" s="13" t="s">
        <v>20</v>
      </c>
      <c r="G5050" s="15">
        <v>0</v>
      </c>
      <c r="I5050" s="16"/>
    </row>
    <row r="5051" spans="1:9" x14ac:dyDescent="0.3">
      <c r="A5051" s="12" t="s">
        <v>61</v>
      </c>
      <c r="B5051" s="13" t="s">
        <v>11</v>
      </c>
      <c r="C5051" s="13" t="s">
        <v>12</v>
      </c>
      <c r="D5051" s="13" t="s">
        <v>62</v>
      </c>
      <c r="E5051" s="14">
        <v>44784</v>
      </c>
      <c r="F5051" s="13" t="s">
        <v>20</v>
      </c>
      <c r="G5051" s="15">
        <v>0</v>
      </c>
      <c r="I5051" s="16"/>
    </row>
    <row r="5052" spans="1:9" x14ac:dyDescent="0.3">
      <c r="A5052" s="12" t="s">
        <v>61</v>
      </c>
      <c r="B5052" s="13" t="s">
        <v>11</v>
      </c>
      <c r="C5052" s="13" t="s">
        <v>12</v>
      </c>
      <c r="D5052" s="13" t="s">
        <v>62</v>
      </c>
      <c r="E5052" s="14">
        <v>44785</v>
      </c>
      <c r="F5052" s="13" t="s">
        <v>20</v>
      </c>
      <c r="G5052" s="15">
        <v>0</v>
      </c>
      <c r="I5052" s="16"/>
    </row>
    <row r="5053" spans="1:9" x14ac:dyDescent="0.3">
      <c r="A5053" s="12" t="s">
        <v>61</v>
      </c>
      <c r="B5053" s="13" t="s">
        <v>11</v>
      </c>
      <c r="C5053" s="13" t="s">
        <v>12</v>
      </c>
      <c r="D5053" s="13" t="s">
        <v>62</v>
      </c>
      <c r="E5053" s="14">
        <v>44789</v>
      </c>
      <c r="F5053" s="13" t="s">
        <v>20</v>
      </c>
      <c r="G5053" s="15">
        <v>0</v>
      </c>
      <c r="I5053" s="16"/>
    </row>
    <row r="5054" spans="1:9" x14ac:dyDescent="0.3">
      <c r="A5054" s="12" t="s">
        <v>61</v>
      </c>
      <c r="B5054" s="13" t="s">
        <v>11</v>
      </c>
      <c r="C5054" s="13" t="s">
        <v>12</v>
      </c>
      <c r="D5054" s="13" t="s">
        <v>62</v>
      </c>
      <c r="E5054" s="14">
        <v>44790</v>
      </c>
      <c r="F5054" s="13" t="s">
        <v>20</v>
      </c>
      <c r="G5054" s="15">
        <v>0</v>
      </c>
      <c r="I5054" s="16"/>
    </row>
    <row r="5055" spans="1:9" x14ac:dyDescent="0.3">
      <c r="A5055" s="12" t="s">
        <v>61</v>
      </c>
      <c r="B5055" s="13" t="s">
        <v>11</v>
      </c>
      <c r="C5055" s="13" t="s">
        <v>12</v>
      </c>
      <c r="D5055" s="13" t="s">
        <v>62</v>
      </c>
      <c r="E5055" s="14">
        <v>44791</v>
      </c>
      <c r="F5055" s="13" t="s">
        <v>20</v>
      </c>
      <c r="G5055" s="15">
        <v>0</v>
      </c>
      <c r="I5055" s="16"/>
    </row>
    <row r="5056" spans="1:9" x14ac:dyDescent="0.3">
      <c r="A5056" s="12" t="s">
        <v>61</v>
      </c>
      <c r="B5056" s="13" t="s">
        <v>11</v>
      </c>
      <c r="C5056" s="13" t="s">
        <v>12</v>
      </c>
      <c r="D5056" s="13" t="s">
        <v>62</v>
      </c>
      <c r="E5056" s="14">
        <v>44792</v>
      </c>
      <c r="F5056" s="13" t="s">
        <v>20</v>
      </c>
      <c r="G5056" s="15">
        <v>0</v>
      </c>
      <c r="I5056" s="16"/>
    </row>
    <row r="5057" spans="1:9" x14ac:dyDescent="0.3">
      <c r="A5057" s="12" t="s">
        <v>61</v>
      </c>
      <c r="B5057" s="13" t="s">
        <v>11</v>
      </c>
      <c r="C5057" s="13" t="s">
        <v>12</v>
      </c>
      <c r="D5057" s="13" t="s">
        <v>62</v>
      </c>
      <c r="E5057" s="14">
        <v>44795</v>
      </c>
      <c r="F5057" s="13" t="s">
        <v>20</v>
      </c>
      <c r="G5057" s="15">
        <v>0</v>
      </c>
      <c r="I5057" s="16"/>
    </row>
    <row r="5058" spans="1:9" x14ac:dyDescent="0.3">
      <c r="A5058" s="12" t="s">
        <v>61</v>
      </c>
      <c r="B5058" s="13" t="s">
        <v>11</v>
      </c>
      <c r="C5058" s="13" t="s">
        <v>12</v>
      </c>
      <c r="D5058" s="13" t="s">
        <v>62</v>
      </c>
      <c r="E5058" s="14">
        <v>44796</v>
      </c>
      <c r="F5058" s="13" t="s">
        <v>20</v>
      </c>
      <c r="G5058" s="15">
        <v>0</v>
      </c>
      <c r="I5058" s="16"/>
    </row>
    <row r="5059" spans="1:9" x14ac:dyDescent="0.3">
      <c r="A5059" s="12" t="s">
        <v>61</v>
      </c>
      <c r="B5059" s="13" t="s">
        <v>11</v>
      </c>
      <c r="C5059" s="13" t="s">
        <v>12</v>
      </c>
      <c r="D5059" s="13" t="s">
        <v>62</v>
      </c>
      <c r="E5059" s="14">
        <v>44797</v>
      </c>
      <c r="F5059" s="13" t="s">
        <v>20</v>
      </c>
      <c r="G5059" s="15">
        <v>0</v>
      </c>
      <c r="I5059" s="16"/>
    </row>
    <row r="5060" spans="1:9" x14ac:dyDescent="0.3">
      <c r="A5060" s="12" t="s">
        <v>61</v>
      </c>
      <c r="B5060" s="13" t="s">
        <v>11</v>
      </c>
      <c r="C5060" s="13" t="s">
        <v>12</v>
      </c>
      <c r="D5060" s="13" t="s">
        <v>62</v>
      </c>
      <c r="E5060" s="14">
        <v>44798</v>
      </c>
      <c r="F5060" s="13" t="s">
        <v>20</v>
      </c>
      <c r="G5060" s="15">
        <v>0</v>
      </c>
      <c r="I5060" s="16"/>
    </row>
    <row r="5061" spans="1:9" x14ac:dyDescent="0.3">
      <c r="A5061" s="12" t="s">
        <v>61</v>
      </c>
      <c r="B5061" s="13" t="s">
        <v>11</v>
      </c>
      <c r="C5061" s="13" t="s">
        <v>12</v>
      </c>
      <c r="D5061" s="13" t="s">
        <v>62</v>
      </c>
      <c r="E5061" s="14">
        <v>44799</v>
      </c>
      <c r="F5061" s="13" t="s">
        <v>20</v>
      </c>
      <c r="G5061" s="15">
        <v>0</v>
      </c>
      <c r="I5061" s="16"/>
    </row>
    <row r="5062" spans="1:9" x14ac:dyDescent="0.3">
      <c r="A5062" s="12" t="s">
        <v>61</v>
      </c>
      <c r="B5062" s="13" t="s">
        <v>11</v>
      </c>
      <c r="C5062" s="13" t="s">
        <v>12</v>
      </c>
      <c r="D5062" s="13" t="s">
        <v>62</v>
      </c>
      <c r="E5062" s="14">
        <v>44803</v>
      </c>
      <c r="F5062" s="13" t="s">
        <v>20</v>
      </c>
      <c r="G5062" s="15">
        <v>0</v>
      </c>
      <c r="I5062" s="16"/>
    </row>
    <row r="5063" spans="1:9" x14ac:dyDescent="0.3">
      <c r="A5063" s="12" t="s">
        <v>61</v>
      </c>
      <c r="B5063" s="13" t="s">
        <v>11</v>
      </c>
      <c r="C5063" s="13" t="s">
        <v>12</v>
      </c>
      <c r="D5063" s="13" t="s">
        <v>62</v>
      </c>
      <c r="E5063" s="14">
        <v>44804</v>
      </c>
      <c r="F5063" s="13" t="s">
        <v>20</v>
      </c>
      <c r="G5063" s="15">
        <v>0</v>
      </c>
      <c r="I5063" s="16"/>
    </row>
    <row r="5064" spans="1:9" x14ac:dyDescent="0.3">
      <c r="A5064" s="12" t="s">
        <v>61</v>
      </c>
      <c r="B5064" s="13" t="s">
        <v>11</v>
      </c>
      <c r="C5064" s="13" t="s">
        <v>12</v>
      </c>
      <c r="D5064" s="13" t="s">
        <v>62</v>
      </c>
      <c r="E5064" s="14">
        <v>44805</v>
      </c>
      <c r="F5064" s="13" t="s">
        <v>20</v>
      </c>
      <c r="G5064" s="15">
        <v>0</v>
      </c>
      <c r="I5064" s="16"/>
    </row>
    <row r="5065" spans="1:9" x14ac:dyDescent="0.3">
      <c r="A5065" s="12" t="s">
        <v>61</v>
      </c>
      <c r="B5065" s="13" t="s">
        <v>11</v>
      </c>
      <c r="C5065" s="13" t="s">
        <v>12</v>
      </c>
      <c r="D5065" s="13" t="s">
        <v>62</v>
      </c>
      <c r="E5065" s="14">
        <v>44806</v>
      </c>
      <c r="F5065" s="13" t="s">
        <v>20</v>
      </c>
      <c r="G5065" s="15">
        <v>0</v>
      </c>
      <c r="I5065" s="16"/>
    </row>
    <row r="5066" spans="1:9" x14ac:dyDescent="0.3">
      <c r="A5066" s="12" t="s">
        <v>61</v>
      </c>
      <c r="B5066" s="13" t="s">
        <v>11</v>
      </c>
      <c r="C5066" s="13" t="s">
        <v>12</v>
      </c>
      <c r="D5066" s="13" t="s">
        <v>62</v>
      </c>
      <c r="E5066" s="14">
        <v>44810</v>
      </c>
      <c r="F5066" s="13" t="s">
        <v>20</v>
      </c>
      <c r="G5066" s="15">
        <v>0</v>
      </c>
      <c r="I5066" s="16"/>
    </row>
    <row r="5067" spans="1:9" x14ac:dyDescent="0.3">
      <c r="A5067" s="12" t="s">
        <v>61</v>
      </c>
      <c r="B5067" s="13" t="s">
        <v>11</v>
      </c>
      <c r="C5067" s="13" t="s">
        <v>12</v>
      </c>
      <c r="D5067" s="13" t="s">
        <v>62</v>
      </c>
      <c r="E5067" s="14">
        <v>44811</v>
      </c>
      <c r="F5067" s="13" t="s">
        <v>20</v>
      </c>
      <c r="G5067" s="15">
        <v>0</v>
      </c>
      <c r="I5067" s="16"/>
    </row>
    <row r="5068" spans="1:9" x14ac:dyDescent="0.3">
      <c r="A5068" s="12" t="s">
        <v>61</v>
      </c>
      <c r="B5068" s="13" t="s">
        <v>11</v>
      </c>
      <c r="C5068" s="13" t="s">
        <v>12</v>
      </c>
      <c r="D5068" s="13" t="s">
        <v>62</v>
      </c>
      <c r="E5068" s="14">
        <v>44812</v>
      </c>
      <c r="F5068" s="13" t="s">
        <v>20</v>
      </c>
      <c r="G5068" s="15">
        <v>0</v>
      </c>
      <c r="I5068" s="16"/>
    </row>
    <row r="5069" spans="1:9" x14ac:dyDescent="0.3">
      <c r="A5069" s="12" t="s">
        <v>61</v>
      </c>
      <c r="B5069" s="13" t="s">
        <v>11</v>
      </c>
      <c r="C5069" s="13" t="s">
        <v>12</v>
      </c>
      <c r="D5069" s="13" t="s">
        <v>62</v>
      </c>
      <c r="E5069" s="14">
        <v>44813</v>
      </c>
      <c r="F5069" s="13" t="s">
        <v>20</v>
      </c>
      <c r="G5069" s="15">
        <v>0</v>
      </c>
      <c r="I5069" s="16"/>
    </row>
    <row r="5070" spans="1:9" x14ac:dyDescent="0.3">
      <c r="A5070" s="12" t="s">
        <v>61</v>
      </c>
      <c r="B5070" s="13" t="s">
        <v>11</v>
      </c>
      <c r="C5070" s="13" t="s">
        <v>12</v>
      </c>
      <c r="D5070" s="13" t="s">
        <v>62</v>
      </c>
      <c r="E5070" s="14">
        <v>44816</v>
      </c>
      <c r="F5070" s="13" t="s">
        <v>20</v>
      </c>
      <c r="G5070" s="15">
        <v>0</v>
      </c>
      <c r="I5070" s="16"/>
    </row>
    <row r="5071" spans="1:9" x14ac:dyDescent="0.3">
      <c r="A5071" s="12" t="s">
        <v>61</v>
      </c>
      <c r="B5071" s="13" t="s">
        <v>11</v>
      </c>
      <c r="C5071" s="13" t="s">
        <v>12</v>
      </c>
      <c r="D5071" s="13" t="s">
        <v>62</v>
      </c>
      <c r="E5071" s="14">
        <v>44817</v>
      </c>
      <c r="F5071" s="13" t="s">
        <v>20</v>
      </c>
      <c r="G5071" s="15">
        <v>0</v>
      </c>
      <c r="I5071" s="16"/>
    </row>
    <row r="5072" spans="1:9" x14ac:dyDescent="0.3">
      <c r="A5072" s="12" t="s">
        <v>61</v>
      </c>
      <c r="B5072" s="13" t="s">
        <v>11</v>
      </c>
      <c r="C5072" s="13" t="s">
        <v>12</v>
      </c>
      <c r="D5072" s="13" t="s">
        <v>62</v>
      </c>
      <c r="E5072" s="14">
        <v>44818</v>
      </c>
      <c r="F5072" s="13" t="s">
        <v>20</v>
      </c>
      <c r="G5072" s="15">
        <v>0</v>
      </c>
      <c r="I5072" s="16"/>
    </row>
    <row r="5073" spans="1:9" x14ac:dyDescent="0.3">
      <c r="A5073" s="12" t="s">
        <v>61</v>
      </c>
      <c r="B5073" s="13" t="s">
        <v>11</v>
      </c>
      <c r="C5073" s="13" t="s">
        <v>12</v>
      </c>
      <c r="D5073" s="13" t="s">
        <v>62</v>
      </c>
      <c r="E5073" s="14">
        <v>44819</v>
      </c>
      <c r="F5073" s="13" t="s">
        <v>20</v>
      </c>
      <c r="G5073" s="15">
        <v>0</v>
      </c>
      <c r="I5073" s="16"/>
    </row>
    <row r="5074" spans="1:9" x14ac:dyDescent="0.3">
      <c r="A5074" s="12" t="s">
        <v>61</v>
      </c>
      <c r="B5074" s="13" t="s">
        <v>11</v>
      </c>
      <c r="C5074" s="13" t="s">
        <v>12</v>
      </c>
      <c r="D5074" s="13" t="s">
        <v>62</v>
      </c>
      <c r="E5074" s="14">
        <v>44820</v>
      </c>
      <c r="F5074" s="13" t="s">
        <v>20</v>
      </c>
      <c r="G5074" s="15">
        <v>0</v>
      </c>
      <c r="I5074" s="16"/>
    </row>
    <row r="5075" spans="1:9" x14ac:dyDescent="0.3">
      <c r="A5075" s="12" t="s">
        <v>61</v>
      </c>
      <c r="B5075" s="13" t="s">
        <v>11</v>
      </c>
      <c r="C5075" s="13" t="s">
        <v>12</v>
      </c>
      <c r="D5075" s="13" t="s">
        <v>62</v>
      </c>
      <c r="E5075" s="14">
        <v>44824</v>
      </c>
      <c r="F5075" s="13" t="s">
        <v>20</v>
      </c>
      <c r="G5075" s="15">
        <v>0</v>
      </c>
      <c r="I5075" s="16"/>
    </row>
    <row r="5076" spans="1:9" x14ac:dyDescent="0.3">
      <c r="A5076" s="12" t="s">
        <v>61</v>
      </c>
      <c r="B5076" s="13" t="s">
        <v>11</v>
      </c>
      <c r="C5076" s="13" t="s">
        <v>12</v>
      </c>
      <c r="D5076" s="13" t="s">
        <v>62</v>
      </c>
      <c r="E5076" s="14">
        <v>44825</v>
      </c>
      <c r="F5076" s="13" t="s">
        <v>20</v>
      </c>
      <c r="G5076" s="15">
        <v>0</v>
      </c>
      <c r="I5076" s="16"/>
    </row>
    <row r="5077" spans="1:9" x14ac:dyDescent="0.3">
      <c r="A5077" s="12" t="s">
        <v>61</v>
      </c>
      <c r="B5077" s="13" t="s">
        <v>11</v>
      </c>
      <c r="C5077" s="13" t="s">
        <v>12</v>
      </c>
      <c r="D5077" s="13" t="s">
        <v>62</v>
      </c>
      <c r="E5077" s="14">
        <v>44826</v>
      </c>
      <c r="F5077" s="13" t="s">
        <v>20</v>
      </c>
      <c r="G5077" s="15">
        <v>0</v>
      </c>
      <c r="I5077" s="16"/>
    </row>
    <row r="5078" spans="1:9" x14ac:dyDescent="0.3">
      <c r="A5078" s="12" t="s">
        <v>61</v>
      </c>
      <c r="B5078" s="13" t="s">
        <v>11</v>
      </c>
      <c r="C5078" s="13" t="s">
        <v>12</v>
      </c>
      <c r="D5078" s="13" t="s">
        <v>62</v>
      </c>
      <c r="E5078" s="14">
        <v>44827</v>
      </c>
      <c r="F5078" s="13" t="s">
        <v>20</v>
      </c>
      <c r="G5078" s="15">
        <v>0</v>
      </c>
      <c r="I5078" s="16"/>
    </row>
    <row r="5079" spans="1:9" x14ac:dyDescent="0.3">
      <c r="A5079" s="12" t="s">
        <v>61</v>
      </c>
      <c r="B5079" s="13" t="s">
        <v>11</v>
      </c>
      <c r="C5079" s="13" t="s">
        <v>12</v>
      </c>
      <c r="D5079" s="13" t="s">
        <v>62</v>
      </c>
      <c r="E5079" s="14">
        <v>44830</v>
      </c>
      <c r="F5079" s="13" t="s">
        <v>20</v>
      </c>
      <c r="G5079" s="15">
        <v>0</v>
      </c>
      <c r="I5079" s="16"/>
    </row>
    <row r="5080" spans="1:9" x14ac:dyDescent="0.3">
      <c r="A5080" s="12" t="s">
        <v>61</v>
      </c>
      <c r="B5080" s="13" t="s">
        <v>11</v>
      </c>
      <c r="C5080" s="13" t="s">
        <v>12</v>
      </c>
      <c r="D5080" s="13" t="s">
        <v>62</v>
      </c>
      <c r="E5080" s="14">
        <v>44831</v>
      </c>
      <c r="F5080" s="13" t="s">
        <v>20</v>
      </c>
      <c r="G5080" s="15">
        <v>0</v>
      </c>
      <c r="I5080" s="16"/>
    </row>
    <row r="5081" spans="1:9" x14ac:dyDescent="0.3">
      <c r="A5081" s="12" t="s">
        <v>61</v>
      </c>
      <c r="B5081" s="13" t="s">
        <v>11</v>
      </c>
      <c r="C5081" s="13" t="s">
        <v>12</v>
      </c>
      <c r="D5081" s="13" t="s">
        <v>62</v>
      </c>
      <c r="E5081" s="14">
        <v>44832</v>
      </c>
      <c r="F5081" s="13" t="s">
        <v>20</v>
      </c>
      <c r="G5081" s="15">
        <v>0</v>
      </c>
      <c r="I5081" s="16"/>
    </row>
    <row r="5082" spans="1:9" x14ac:dyDescent="0.3">
      <c r="A5082" s="12" t="s">
        <v>61</v>
      </c>
      <c r="B5082" s="13" t="s">
        <v>11</v>
      </c>
      <c r="C5082" s="13" t="s">
        <v>12</v>
      </c>
      <c r="D5082" s="13" t="s">
        <v>62</v>
      </c>
      <c r="E5082" s="14">
        <v>44833</v>
      </c>
      <c r="F5082" s="13" t="s">
        <v>20</v>
      </c>
      <c r="G5082" s="15">
        <v>0</v>
      </c>
      <c r="I5082" s="16"/>
    </row>
    <row r="5083" spans="1:9" x14ac:dyDescent="0.3">
      <c r="A5083" s="12" t="s">
        <v>61</v>
      </c>
      <c r="B5083" s="13" t="s">
        <v>11</v>
      </c>
      <c r="C5083" s="13" t="s">
        <v>12</v>
      </c>
      <c r="D5083" s="13" t="s">
        <v>62</v>
      </c>
      <c r="E5083" s="14">
        <v>44834</v>
      </c>
      <c r="F5083" s="13" t="s">
        <v>20</v>
      </c>
      <c r="G5083" s="15">
        <v>0</v>
      </c>
      <c r="I5083" s="16"/>
    </row>
    <row r="5084" spans="1:9" x14ac:dyDescent="0.3">
      <c r="A5084" s="12" t="s">
        <v>61</v>
      </c>
      <c r="B5084" s="13" t="s">
        <v>11</v>
      </c>
      <c r="C5084" s="13" t="s">
        <v>12</v>
      </c>
      <c r="D5084" s="13" t="s">
        <v>62</v>
      </c>
      <c r="E5084" s="14">
        <v>44837</v>
      </c>
      <c r="F5084" s="13" t="s">
        <v>20</v>
      </c>
      <c r="G5084" s="15">
        <v>0</v>
      </c>
      <c r="I5084" s="16"/>
    </row>
    <row r="5085" spans="1:9" x14ac:dyDescent="0.3">
      <c r="A5085" s="12" t="s">
        <v>61</v>
      </c>
      <c r="B5085" s="13" t="s">
        <v>11</v>
      </c>
      <c r="C5085" s="13" t="s">
        <v>12</v>
      </c>
      <c r="D5085" s="13" t="s">
        <v>62</v>
      </c>
      <c r="E5085" s="14">
        <v>44838</v>
      </c>
      <c r="F5085" s="13" t="s">
        <v>20</v>
      </c>
      <c r="G5085" s="15">
        <v>0</v>
      </c>
      <c r="I5085" s="16"/>
    </row>
    <row r="5086" spans="1:9" x14ac:dyDescent="0.3">
      <c r="A5086" s="12" t="s">
        <v>61</v>
      </c>
      <c r="B5086" s="13" t="s">
        <v>11</v>
      </c>
      <c r="C5086" s="13" t="s">
        <v>12</v>
      </c>
      <c r="D5086" s="13" t="s">
        <v>62</v>
      </c>
      <c r="E5086" s="14">
        <v>44839</v>
      </c>
      <c r="F5086" s="13" t="s">
        <v>20</v>
      </c>
      <c r="G5086" s="15">
        <v>0</v>
      </c>
      <c r="I5086" s="16"/>
    </row>
    <row r="5087" spans="1:9" x14ac:dyDescent="0.3">
      <c r="A5087" s="12" t="s">
        <v>61</v>
      </c>
      <c r="B5087" s="13" t="s">
        <v>11</v>
      </c>
      <c r="C5087" s="13" t="s">
        <v>12</v>
      </c>
      <c r="D5087" s="13" t="s">
        <v>62</v>
      </c>
      <c r="E5087" s="14">
        <v>44840</v>
      </c>
      <c r="F5087" s="13" t="s">
        <v>20</v>
      </c>
      <c r="G5087" s="15">
        <v>0</v>
      </c>
      <c r="I5087" s="16"/>
    </row>
    <row r="5088" spans="1:9" x14ac:dyDescent="0.3">
      <c r="A5088" s="12" t="s">
        <v>61</v>
      </c>
      <c r="B5088" s="13" t="s">
        <v>11</v>
      </c>
      <c r="C5088" s="13" t="s">
        <v>12</v>
      </c>
      <c r="D5088" s="13" t="s">
        <v>62</v>
      </c>
      <c r="E5088" s="14">
        <v>44841</v>
      </c>
      <c r="F5088" s="13" t="s">
        <v>20</v>
      </c>
      <c r="G5088" s="15">
        <v>0</v>
      </c>
      <c r="I5088" s="16"/>
    </row>
    <row r="5089" spans="1:9" x14ac:dyDescent="0.3">
      <c r="A5089" s="12" t="s">
        <v>61</v>
      </c>
      <c r="B5089" s="13" t="s">
        <v>11</v>
      </c>
      <c r="C5089" s="13" t="s">
        <v>12</v>
      </c>
      <c r="D5089" s="13" t="s">
        <v>62</v>
      </c>
      <c r="E5089" s="14">
        <v>44844</v>
      </c>
      <c r="F5089" s="13" t="s">
        <v>20</v>
      </c>
      <c r="G5089" s="15">
        <v>0</v>
      </c>
      <c r="I5089" s="16"/>
    </row>
    <row r="5090" spans="1:9" x14ac:dyDescent="0.3">
      <c r="A5090" s="12" t="s">
        <v>61</v>
      </c>
      <c r="B5090" s="13" t="s">
        <v>11</v>
      </c>
      <c r="C5090" s="13" t="s">
        <v>12</v>
      </c>
      <c r="D5090" s="13" t="s">
        <v>62</v>
      </c>
      <c r="E5090" s="14">
        <v>44845</v>
      </c>
      <c r="F5090" s="13" t="s">
        <v>20</v>
      </c>
      <c r="G5090" s="15">
        <v>0</v>
      </c>
      <c r="I5090" s="16"/>
    </row>
    <row r="5091" spans="1:9" x14ac:dyDescent="0.3">
      <c r="A5091" s="12" t="s">
        <v>61</v>
      </c>
      <c r="B5091" s="13" t="s">
        <v>11</v>
      </c>
      <c r="C5091" s="13" t="s">
        <v>12</v>
      </c>
      <c r="D5091" s="13" t="s">
        <v>62</v>
      </c>
      <c r="E5091" s="14">
        <v>44846</v>
      </c>
      <c r="F5091" s="13" t="s">
        <v>20</v>
      </c>
      <c r="G5091" s="15">
        <v>0</v>
      </c>
      <c r="I5091" s="16"/>
    </row>
    <row r="5092" spans="1:9" x14ac:dyDescent="0.3">
      <c r="A5092" s="12" t="s">
        <v>61</v>
      </c>
      <c r="B5092" s="13" t="s">
        <v>11</v>
      </c>
      <c r="C5092" s="13" t="s">
        <v>12</v>
      </c>
      <c r="D5092" s="13" t="s">
        <v>62</v>
      </c>
      <c r="E5092" s="14">
        <v>44847</v>
      </c>
      <c r="F5092" s="13" t="s">
        <v>20</v>
      </c>
      <c r="G5092" s="15">
        <v>0</v>
      </c>
      <c r="I5092" s="16"/>
    </row>
    <row r="5093" spans="1:9" x14ac:dyDescent="0.3">
      <c r="A5093" s="12" t="s">
        <v>61</v>
      </c>
      <c r="B5093" s="13" t="s">
        <v>11</v>
      </c>
      <c r="C5093" s="13" t="s">
        <v>12</v>
      </c>
      <c r="D5093" s="13" t="s">
        <v>62</v>
      </c>
      <c r="E5093" s="14">
        <v>44848</v>
      </c>
      <c r="F5093" s="13" t="s">
        <v>20</v>
      </c>
      <c r="G5093" s="15">
        <v>0</v>
      </c>
      <c r="I5093" s="16"/>
    </row>
    <row r="5094" spans="1:9" x14ac:dyDescent="0.3">
      <c r="A5094" s="12" t="s">
        <v>61</v>
      </c>
      <c r="B5094" s="13" t="s">
        <v>11</v>
      </c>
      <c r="C5094" s="13" t="s">
        <v>12</v>
      </c>
      <c r="D5094" s="13" t="s">
        <v>62</v>
      </c>
      <c r="E5094" s="14">
        <v>44851</v>
      </c>
      <c r="F5094" s="13" t="s">
        <v>20</v>
      </c>
      <c r="G5094" s="15">
        <v>0</v>
      </c>
      <c r="I5094" s="16"/>
    </row>
    <row r="5095" spans="1:9" x14ac:dyDescent="0.3">
      <c r="A5095" s="12" t="s">
        <v>61</v>
      </c>
      <c r="B5095" s="13" t="s">
        <v>11</v>
      </c>
      <c r="C5095" s="13" t="s">
        <v>12</v>
      </c>
      <c r="D5095" s="13" t="s">
        <v>62</v>
      </c>
      <c r="E5095" s="14">
        <v>44852</v>
      </c>
      <c r="F5095" s="13" t="s">
        <v>20</v>
      </c>
      <c r="G5095" s="15">
        <v>0</v>
      </c>
      <c r="I5095" s="16"/>
    </row>
    <row r="5096" spans="1:9" x14ac:dyDescent="0.3">
      <c r="A5096" s="12" t="s">
        <v>61</v>
      </c>
      <c r="B5096" s="13" t="s">
        <v>11</v>
      </c>
      <c r="C5096" s="13" t="s">
        <v>12</v>
      </c>
      <c r="D5096" s="13" t="s">
        <v>62</v>
      </c>
      <c r="E5096" s="14">
        <v>44853</v>
      </c>
      <c r="F5096" s="13" t="s">
        <v>20</v>
      </c>
      <c r="G5096" s="15">
        <v>0</v>
      </c>
      <c r="I5096" s="16"/>
    </row>
    <row r="5097" spans="1:9" x14ac:dyDescent="0.3">
      <c r="A5097" s="12" t="s">
        <v>61</v>
      </c>
      <c r="B5097" s="13" t="s">
        <v>11</v>
      </c>
      <c r="C5097" s="13" t="s">
        <v>12</v>
      </c>
      <c r="D5097" s="13" t="s">
        <v>62</v>
      </c>
      <c r="E5097" s="14">
        <v>44854</v>
      </c>
      <c r="F5097" s="13" t="s">
        <v>20</v>
      </c>
      <c r="G5097" s="15">
        <v>0</v>
      </c>
      <c r="I5097" s="16"/>
    </row>
    <row r="5098" spans="1:9" x14ac:dyDescent="0.3">
      <c r="A5098" s="12" t="s">
        <v>61</v>
      </c>
      <c r="B5098" s="13" t="s">
        <v>11</v>
      </c>
      <c r="C5098" s="13" t="s">
        <v>12</v>
      </c>
      <c r="D5098" s="13" t="s">
        <v>62</v>
      </c>
      <c r="E5098" s="14">
        <v>44855</v>
      </c>
      <c r="F5098" s="13" t="s">
        <v>20</v>
      </c>
      <c r="G5098" s="15">
        <v>0</v>
      </c>
      <c r="I5098" s="16"/>
    </row>
    <row r="5099" spans="1:9" x14ac:dyDescent="0.3">
      <c r="A5099" s="12" t="s">
        <v>61</v>
      </c>
      <c r="B5099" s="13" t="s">
        <v>11</v>
      </c>
      <c r="C5099" s="13" t="s">
        <v>12</v>
      </c>
      <c r="D5099" s="13" t="s">
        <v>62</v>
      </c>
      <c r="E5099" s="14">
        <v>44858</v>
      </c>
      <c r="F5099" s="13" t="s">
        <v>20</v>
      </c>
      <c r="G5099" s="15">
        <v>0</v>
      </c>
      <c r="I5099" s="16"/>
    </row>
    <row r="5100" spans="1:9" x14ac:dyDescent="0.3">
      <c r="A5100" s="12" t="s">
        <v>61</v>
      </c>
      <c r="B5100" s="13" t="s">
        <v>11</v>
      </c>
      <c r="C5100" s="13" t="s">
        <v>12</v>
      </c>
      <c r="D5100" s="13" t="s">
        <v>62</v>
      </c>
      <c r="E5100" s="14">
        <v>44859</v>
      </c>
      <c r="F5100" s="13" t="s">
        <v>20</v>
      </c>
      <c r="G5100" s="15">
        <v>0</v>
      </c>
      <c r="I5100" s="16"/>
    </row>
    <row r="5101" spans="1:9" x14ac:dyDescent="0.3">
      <c r="A5101" s="12" t="s">
        <v>61</v>
      </c>
      <c r="B5101" s="13" t="s">
        <v>11</v>
      </c>
      <c r="C5101" s="13" t="s">
        <v>12</v>
      </c>
      <c r="D5101" s="13" t="s">
        <v>62</v>
      </c>
      <c r="E5101" s="14">
        <v>44860</v>
      </c>
      <c r="F5101" s="13" t="s">
        <v>20</v>
      </c>
      <c r="G5101" s="15">
        <v>0</v>
      </c>
      <c r="I5101" s="16"/>
    </row>
    <row r="5102" spans="1:9" x14ac:dyDescent="0.3">
      <c r="A5102" s="12" t="s">
        <v>61</v>
      </c>
      <c r="B5102" s="13" t="s">
        <v>11</v>
      </c>
      <c r="C5102" s="13" t="s">
        <v>12</v>
      </c>
      <c r="D5102" s="13" t="s">
        <v>62</v>
      </c>
      <c r="E5102" s="14">
        <v>44861</v>
      </c>
      <c r="F5102" s="13" t="s">
        <v>20</v>
      </c>
      <c r="G5102" s="15">
        <v>0</v>
      </c>
      <c r="I5102" s="16"/>
    </row>
    <row r="5103" spans="1:9" x14ac:dyDescent="0.3">
      <c r="A5103" s="12" t="s">
        <v>61</v>
      </c>
      <c r="B5103" s="13" t="s">
        <v>11</v>
      </c>
      <c r="C5103" s="13" t="s">
        <v>12</v>
      </c>
      <c r="D5103" s="13" t="s">
        <v>62</v>
      </c>
      <c r="E5103" s="14">
        <v>44862</v>
      </c>
      <c r="F5103" s="13" t="s">
        <v>20</v>
      </c>
      <c r="G5103" s="15">
        <v>0</v>
      </c>
      <c r="I5103" s="16"/>
    </row>
    <row r="5104" spans="1:9" x14ac:dyDescent="0.3">
      <c r="A5104" s="12" t="s">
        <v>61</v>
      </c>
      <c r="B5104" s="13" t="s">
        <v>11</v>
      </c>
      <c r="C5104" s="13" t="s">
        <v>12</v>
      </c>
      <c r="D5104" s="13" t="s">
        <v>62</v>
      </c>
      <c r="E5104" s="14">
        <v>44865</v>
      </c>
      <c r="F5104" s="13" t="s">
        <v>20</v>
      </c>
      <c r="G5104" s="15">
        <v>0</v>
      </c>
      <c r="I5104" s="16"/>
    </row>
    <row r="5105" spans="1:9" x14ac:dyDescent="0.3">
      <c r="A5105" s="12" t="s">
        <v>61</v>
      </c>
      <c r="B5105" s="13" t="s">
        <v>11</v>
      </c>
      <c r="C5105" s="13" t="s">
        <v>12</v>
      </c>
      <c r="D5105" s="13" t="s">
        <v>62</v>
      </c>
      <c r="E5105" s="14">
        <v>44867</v>
      </c>
      <c r="F5105" s="13" t="s">
        <v>20</v>
      </c>
      <c r="G5105" s="15">
        <v>0</v>
      </c>
      <c r="I5105" s="16"/>
    </row>
    <row r="5106" spans="1:9" x14ac:dyDescent="0.3">
      <c r="A5106" s="12" t="s">
        <v>61</v>
      </c>
      <c r="B5106" s="13" t="s">
        <v>11</v>
      </c>
      <c r="C5106" s="13" t="s">
        <v>12</v>
      </c>
      <c r="D5106" s="13" t="s">
        <v>62</v>
      </c>
      <c r="E5106" s="14">
        <v>44868</v>
      </c>
      <c r="F5106" s="13" t="s">
        <v>20</v>
      </c>
      <c r="G5106" s="15">
        <v>0</v>
      </c>
      <c r="I5106" s="16"/>
    </row>
    <row r="5107" spans="1:9" x14ac:dyDescent="0.3">
      <c r="A5107" s="12" t="s">
        <v>61</v>
      </c>
      <c r="B5107" s="13" t="s">
        <v>11</v>
      </c>
      <c r="C5107" s="13" t="s">
        <v>12</v>
      </c>
      <c r="D5107" s="13" t="s">
        <v>62</v>
      </c>
      <c r="E5107" s="14">
        <v>44869</v>
      </c>
      <c r="F5107" s="13" t="s">
        <v>20</v>
      </c>
      <c r="G5107" s="15">
        <v>0</v>
      </c>
      <c r="I5107" s="16"/>
    </row>
    <row r="5108" spans="1:9" x14ac:dyDescent="0.3">
      <c r="A5108" s="12" t="s">
        <v>61</v>
      </c>
      <c r="B5108" s="13" t="s">
        <v>11</v>
      </c>
      <c r="C5108" s="13" t="s">
        <v>12</v>
      </c>
      <c r="D5108" s="13" t="s">
        <v>62</v>
      </c>
      <c r="E5108" s="14">
        <v>44872</v>
      </c>
      <c r="F5108" s="13" t="s">
        <v>20</v>
      </c>
      <c r="G5108" s="15">
        <v>0</v>
      </c>
      <c r="I5108" s="16"/>
    </row>
    <row r="5109" spans="1:9" x14ac:dyDescent="0.3">
      <c r="A5109" s="12" t="s">
        <v>61</v>
      </c>
      <c r="B5109" s="13" t="s">
        <v>11</v>
      </c>
      <c r="C5109" s="13" t="s">
        <v>12</v>
      </c>
      <c r="D5109" s="13" t="s">
        <v>62</v>
      </c>
      <c r="E5109" s="14">
        <v>44873</v>
      </c>
      <c r="F5109" s="13" t="s">
        <v>20</v>
      </c>
      <c r="G5109" s="15">
        <v>0</v>
      </c>
      <c r="I5109" s="16"/>
    </row>
    <row r="5110" spans="1:9" x14ac:dyDescent="0.3">
      <c r="A5110" s="12" t="s">
        <v>61</v>
      </c>
      <c r="B5110" s="13" t="s">
        <v>11</v>
      </c>
      <c r="C5110" s="13" t="s">
        <v>12</v>
      </c>
      <c r="D5110" s="13" t="s">
        <v>62</v>
      </c>
      <c r="E5110" s="14">
        <v>44874</v>
      </c>
      <c r="F5110" s="13" t="s">
        <v>20</v>
      </c>
      <c r="G5110" s="15">
        <v>0</v>
      </c>
      <c r="I5110" s="16"/>
    </row>
    <row r="5111" spans="1:9" x14ac:dyDescent="0.3">
      <c r="A5111" s="12" t="s">
        <v>61</v>
      </c>
      <c r="B5111" s="13" t="s">
        <v>11</v>
      </c>
      <c r="C5111" s="13" t="s">
        <v>12</v>
      </c>
      <c r="D5111" s="13" t="s">
        <v>62</v>
      </c>
      <c r="E5111" s="14">
        <v>44875</v>
      </c>
      <c r="F5111" s="13" t="s">
        <v>20</v>
      </c>
      <c r="G5111" s="15">
        <v>0</v>
      </c>
      <c r="I5111" s="16"/>
    </row>
    <row r="5112" spans="1:9" x14ac:dyDescent="0.3">
      <c r="A5112" s="12" t="s">
        <v>61</v>
      </c>
      <c r="B5112" s="13" t="s">
        <v>11</v>
      </c>
      <c r="C5112" s="13" t="s">
        <v>12</v>
      </c>
      <c r="D5112" s="13" t="s">
        <v>62</v>
      </c>
      <c r="E5112" s="14">
        <v>44876</v>
      </c>
      <c r="F5112" s="13" t="s">
        <v>20</v>
      </c>
      <c r="G5112" s="15">
        <v>0</v>
      </c>
      <c r="I5112" s="16"/>
    </row>
    <row r="5113" spans="1:9" x14ac:dyDescent="0.3">
      <c r="A5113" s="12" t="s">
        <v>61</v>
      </c>
      <c r="B5113" s="13" t="s">
        <v>11</v>
      </c>
      <c r="C5113" s="13" t="s">
        <v>12</v>
      </c>
      <c r="D5113" s="13" t="s">
        <v>62</v>
      </c>
      <c r="E5113" s="14">
        <v>44879</v>
      </c>
      <c r="F5113" s="13" t="s">
        <v>20</v>
      </c>
      <c r="G5113" s="15">
        <v>0</v>
      </c>
      <c r="I5113" s="16"/>
    </row>
    <row r="5114" spans="1:9" x14ac:dyDescent="0.3">
      <c r="A5114" s="12" t="s">
        <v>61</v>
      </c>
      <c r="B5114" s="13" t="s">
        <v>11</v>
      </c>
      <c r="C5114" s="13" t="s">
        <v>12</v>
      </c>
      <c r="D5114" s="13" t="s">
        <v>62</v>
      </c>
      <c r="E5114" s="14">
        <v>44880</v>
      </c>
      <c r="F5114" s="13" t="s">
        <v>20</v>
      </c>
      <c r="G5114" s="15">
        <v>0</v>
      </c>
      <c r="I5114" s="16"/>
    </row>
    <row r="5115" spans="1:9" x14ac:dyDescent="0.3">
      <c r="A5115" s="12" t="s">
        <v>61</v>
      </c>
      <c r="B5115" s="13" t="s">
        <v>11</v>
      </c>
      <c r="C5115" s="13" t="s">
        <v>12</v>
      </c>
      <c r="D5115" s="13" t="s">
        <v>62</v>
      </c>
      <c r="E5115" s="14">
        <v>44881</v>
      </c>
      <c r="F5115" s="13" t="s">
        <v>20</v>
      </c>
      <c r="G5115" s="15">
        <v>0</v>
      </c>
      <c r="I5115" s="16"/>
    </row>
    <row r="5116" spans="1:9" x14ac:dyDescent="0.3">
      <c r="A5116" s="12" t="s">
        <v>61</v>
      </c>
      <c r="B5116" s="13" t="s">
        <v>11</v>
      </c>
      <c r="C5116" s="13" t="s">
        <v>12</v>
      </c>
      <c r="D5116" s="13" t="s">
        <v>62</v>
      </c>
      <c r="E5116" s="14">
        <v>44882</v>
      </c>
      <c r="F5116" s="13" t="s">
        <v>20</v>
      </c>
      <c r="G5116" s="15">
        <v>0</v>
      </c>
      <c r="I5116" s="16"/>
    </row>
    <row r="5117" spans="1:9" x14ac:dyDescent="0.3">
      <c r="A5117" s="12" t="s">
        <v>61</v>
      </c>
      <c r="B5117" s="13" t="s">
        <v>11</v>
      </c>
      <c r="C5117" s="13" t="s">
        <v>12</v>
      </c>
      <c r="D5117" s="13" t="s">
        <v>62</v>
      </c>
      <c r="E5117" s="14">
        <v>44883</v>
      </c>
      <c r="F5117" s="13" t="s">
        <v>20</v>
      </c>
      <c r="G5117" s="15">
        <v>0</v>
      </c>
      <c r="I5117" s="16"/>
    </row>
    <row r="5118" spans="1:9" x14ac:dyDescent="0.3">
      <c r="A5118" s="12" t="s">
        <v>61</v>
      </c>
      <c r="B5118" s="13" t="s">
        <v>11</v>
      </c>
      <c r="C5118" s="13" t="s">
        <v>12</v>
      </c>
      <c r="D5118" s="13" t="s">
        <v>62</v>
      </c>
      <c r="E5118" s="14">
        <v>44886</v>
      </c>
      <c r="F5118" s="13" t="s">
        <v>20</v>
      </c>
      <c r="G5118" s="15">
        <v>0</v>
      </c>
      <c r="I5118" s="16"/>
    </row>
    <row r="5119" spans="1:9" x14ac:dyDescent="0.3">
      <c r="A5119" s="12" t="s">
        <v>61</v>
      </c>
      <c r="B5119" s="13" t="s">
        <v>11</v>
      </c>
      <c r="C5119" s="13" t="s">
        <v>12</v>
      </c>
      <c r="D5119" s="13" t="s">
        <v>62</v>
      </c>
      <c r="E5119" s="14">
        <v>44887</v>
      </c>
      <c r="F5119" s="13" t="s">
        <v>20</v>
      </c>
      <c r="G5119" s="15">
        <v>0</v>
      </c>
      <c r="I5119" s="16"/>
    </row>
    <row r="5120" spans="1:9" x14ac:dyDescent="0.3">
      <c r="A5120" s="12" t="s">
        <v>61</v>
      </c>
      <c r="B5120" s="13" t="s">
        <v>11</v>
      </c>
      <c r="C5120" s="13" t="s">
        <v>12</v>
      </c>
      <c r="D5120" s="13" t="s">
        <v>62</v>
      </c>
      <c r="E5120" s="14">
        <v>44888</v>
      </c>
      <c r="F5120" s="13" t="s">
        <v>20</v>
      </c>
      <c r="G5120" s="15">
        <v>0</v>
      </c>
      <c r="I5120" s="16"/>
    </row>
    <row r="5121" spans="1:9" x14ac:dyDescent="0.3">
      <c r="A5121" s="12" t="s">
        <v>61</v>
      </c>
      <c r="B5121" s="13" t="s">
        <v>11</v>
      </c>
      <c r="C5121" s="13" t="s">
        <v>12</v>
      </c>
      <c r="D5121" s="13" t="s">
        <v>62</v>
      </c>
      <c r="E5121" s="14">
        <v>44890</v>
      </c>
      <c r="F5121" s="13" t="s">
        <v>20</v>
      </c>
      <c r="G5121" s="15">
        <v>0</v>
      </c>
      <c r="I5121" s="16"/>
    </row>
    <row r="5122" spans="1:9" x14ac:dyDescent="0.3">
      <c r="A5122" s="12" t="s">
        <v>61</v>
      </c>
      <c r="B5122" s="13" t="s">
        <v>11</v>
      </c>
      <c r="C5122" s="13" t="s">
        <v>12</v>
      </c>
      <c r="D5122" s="13" t="s">
        <v>62</v>
      </c>
      <c r="E5122" s="14">
        <v>44893</v>
      </c>
      <c r="F5122" s="13" t="s">
        <v>20</v>
      </c>
      <c r="G5122" s="15">
        <v>0</v>
      </c>
      <c r="I5122" s="16"/>
    </row>
    <row r="5123" spans="1:9" x14ac:dyDescent="0.3">
      <c r="A5123" s="12" t="s">
        <v>61</v>
      </c>
      <c r="B5123" s="13" t="s">
        <v>11</v>
      </c>
      <c r="C5123" s="13" t="s">
        <v>12</v>
      </c>
      <c r="D5123" s="13" t="s">
        <v>62</v>
      </c>
      <c r="E5123" s="14">
        <v>44894</v>
      </c>
      <c r="F5123" s="13" t="s">
        <v>20</v>
      </c>
      <c r="G5123" s="15">
        <v>0</v>
      </c>
      <c r="I5123" s="16"/>
    </row>
    <row r="5124" spans="1:9" x14ac:dyDescent="0.3">
      <c r="A5124" s="12" t="s">
        <v>61</v>
      </c>
      <c r="B5124" s="13" t="s">
        <v>11</v>
      </c>
      <c r="C5124" s="13" t="s">
        <v>12</v>
      </c>
      <c r="D5124" s="13" t="s">
        <v>62</v>
      </c>
      <c r="E5124" s="14">
        <v>44895</v>
      </c>
      <c r="F5124" s="13" t="s">
        <v>20</v>
      </c>
      <c r="G5124" s="15">
        <v>0</v>
      </c>
      <c r="I5124" s="16"/>
    </row>
    <row r="5125" spans="1:9" x14ac:dyDescent="0.3">
      <c r="A5125" s="12" t="s">
        <v>61</v>
      </c>
      <c r="B5125" s="13" t="s">
        <v>11</v>
      </c>
      <c r="C5125" s="13" t="s">
        <v>12</v>
      </c>
      <c r="D5125" s="13" t="s">
        <v>62</v>
      </c>
      <c r="E5125" s="14">
        <v>44896</v>
      </c>
      <c r="F5125" s="13" t="s">
        <v>20</v>
      </c>
      <c r="G5125" s="15">
        <v>0</v>
      </c>
      <c r="I5125" s="16"/>
    </row>
    <row r="5126" spans="1:9" x14ac:dyDescent="0.3">
      <c r="A5126" s="12" t="s">
        <v>61</v>
      </c>
      <c r="B5126" s="13" t="s">
        <v>11</v>
      </c>
      <c r="C5126" s="13" t="s">
        <v>12</v>
      </c>
      <c r="D5126" s="13" t="s">
        <v>62</v>
      </c>
      <c r="E5126" s="14">
        <v>44897</v>
      </c>
      <c r="F5126" s="13" t="s">
        <v>20</v>
      </c>
      <c r="G5126" s="15">
        <v>0</v>
      </c>
      <c r="I5126" s="16"/>
    </row>
    <row r="5127" spans="1:9" x14ac:dyDescent="0.3">
      <c r="A5127" s="12" t="s">
        <v>61</v>
      </c>
      <c r="B5127" s="13" t="s">
        <v>11</v>
      </c>
      <c r="C5127" s="13" t="s">
        <v>12</v>
      </c>
      <c r="D5127" s="13" t="s">
        <v>62</v>
      </c>
      <c r="E5127" s="14">
        <v>44900</v>
      </c>
      <c r="F5127" s="13" t="s">
        <v>20</v>
      </c>
      <c r="G5127" s="15">
        <v>0</v>
      </c>
      <c r="I5127" s="16"/>
    </row>
    <row r="5128" spans="1:9" x14ac:dyDescent="0.3">
      <c r="A5128" s="12" t="s">
        <v>61</v>
      </c>
      <c r="B5128" s="13" t="s">
        <v>11</v>
      </c>
      <c r="C5128" s="13" t="s">
        <v>12</v>
      </c>
      <c r="D5128" s="13" t="s">
        <v>62</v>
      </c>
      <c r="E5128" s="14">
        <v>44901</v>
      </c>
      <c r="F5128" s="13" t="s">
        <v>20</v>
      </c>
      <c r="G5128" s="15">
        <v>0</v>
      </c>
      <c r="I5128" s="16"/>
    </row>
    <row r="5129" spans="1:9" x14ac:dyDescent="0.3">
      <c r="A5129" s="12" t="s">
        <v>61</v>
      </c>
      <c r="B5129" s="13" t="s">
        <v>11</v>
      </c>
      <c r="C5129" s="13" t="s">
        <v>12</v>
      </c>
      <c r="D5129" s="13" t="s">
        <v>62</v>
      </c>
      <c r="E5129" s="14">
        <v>44902</v>
      </c>
      <c r="F5129" s="13" t="s">
        <v>20</v>
      </c>
      <c r="G5129" s="15">
        <v>0</v>
      </c>
      <c r="I5129" s="16"/>
    </row>
    <row r="5130" spans="1:9" x14ac:dyDescent="0.3">
      <c r="A5130" s="12" t="s">
        <v>61</v>
      </c>
      <c r="B5130" s="13" t="s">
        <v>11</v>
      </c>
      <c r="C5130" s="13" t="s">
        <v>12</v>
      </c>
      <c r="D5130" s="13" t="s">
        <v>62</v>
      </c>
      <c r="E5130" s="14">
        <v>44903</v>
      </c>
      <c r="F5130" s="13" t="s">
        <v>20</v>
      </c>
      <c r="G5130" s="15">
        <v>0</v>
      </c>
      <c r="I5130" s="16"/>
    </row>
    <row r="5131" spans="1:9" x14ac:dyDescent="0.3">
      <c r="A5131" s="12" t="s">
        <v>61</v>
      </c>
      <c r="B5131" s="13" t="s">
        <v>11</v>
      </c>
      <c r="C5131" s="13" t="s">
        <v>12</v>
      </c>
      <c r="D5131" s="13" t="s">
        <v>62</v>
      </c>
      <c r="E5131" s="14">
        <v>44904</v>
      </c>
      <c r="F5131" s="13" t="s">
        <v>20</v>
      </c>
      <c r="G5131" s="15">
        <v>0</v>
      </c>
      <c r="I5131" s="16"/>
    </row>
    <row r="5132" spans="1:9" x14ac:dyDescent="0.3">
      <c r="A5132" s="12" t="s">
        <v>61</v>
      </c>
      <c r="B5132" s="13" t="s">
        <v>11</v>
      </c>
      <c r="C5132" s="13" t="s">
        <v>12</v>
      </c>
      <c r="D5132" s="13" t="s">
        <v>62</v>
      </c>
      <c r="E5132" s="14">
        <v>44907</v>
      </c>
      <c r="F5132" s="13" t="s">
        <v>20</v>
      </c>
      <c r="G5132" s="15">
        <v>0</v>
      </c>
      <c r="I5132" s="16"/>
    </row>
    <row r="5133" spans="1:9" x14ac:dyDescent="0.3">
      <c r="A5133" s="12" t="s">
        <v>61</v>
      </c>
      <c r="B5133" s="13" t="s">
        <v>11</v>
      </c>
      <c r="C5133" s="13" t="s">
        <v>12</v>
      </c>
      <c r="D5133" s="13" t="s">
        <v>62</v>
      </c>
      <c r="E5133" s="14">
        <v>44908</v>
      </c>
      <c r="F5133" s="13" t="s">
        <v>20</v>
      </c>
      <c r="G5133" s="15">
        <v>0</v>
      </c>
      <c r="I5133" s="16"/>
    </row>
    <row r="5134" spans="1:9" x14ac:dyDescent="0.3">
      <c r="A5134" s="12" t="s">
        <v>61</v>
      </c>
      <c r="B5134" s="13" t="s">
        <v>11</v>
      </c>
      <c r="C5134" s="13" t="s">
        <v>12</v>
      </c>
      <c r="D5134" s="13" t="s">
        <v>62</v>
      </c>
      <c r="E5134" s="14">
        <v>44909</v>
      </c>
      <c r="F5134" s="13" t="s">
        <v>20</v>
      </c>
      <c r="G5134" s="15">
        <v>0</v>
      </c>
      <c r="I5134" s="16"/>
    </row>
    <row r="5135" spans="1:9" x14ac:dyDescent="0.3">
      <c r="A5135" s="12" t="s">
        <v>61</v>
      </c>
      <c r="B5135" s="13" t="s">
        <v>11</v>
      </c>
      <c r="C5135" s="13" t="s">
        <v>12</v>
      </c>
      <c r="D5135" s="13" t="s">
        <v>62</v>
      </c>
      <c r="E5135" s="14">
        <v>44910</v>
      </c>
      <c r="F5135" s="13" t="s">
        <v>20</v>
      </c>
      <c r="G5135" s="15">
        <v>0</v>
      </c>
      <c r="I5135" s="16"/>
    </row>
    <row r="5136" spans="1:9" x14ac:dyDescent="0.3">
      <c r="A5136" s="12" t="s">
        <v>61</v>
      </c>
      <c r="B5136" s="13" t="s">
        <v>11</v>
      </c>
      <c r="C5136" s="13" t="s">
        <v>12</v>
      </c>
      <c r="D5136" s="13" t="s">
        <v>62</v>
      </c>
      <c r="E5136" s="14">
        <v>44911</v>
      </c>
      <c r="F5136" s="13" t="s">
        <v>20</v>
      </c>
      <c r="G5136" s="15">
        <v>0</v>
      </c>
      <c r="I5136" s="16"/>
    </row>
    <row r="5137" spans="1:9" x14ac:dyDescent="0.3">
      <c r="A5137" s="12" t="s">
        <v>61</v>
      </c>
      <c r="B5137" s="13" t="s">
        <v>11</v>
      </c>
      <c r="C5137" s="13" t="s">
        <v>12</v>
      </c>
      <c r="D5137" s="13" t="s">
        <v>62</v>
      </c>
      <c r="E5137" s="14">
        <v>44914</v>
      </c>
      <c r="F5137" s="13" t="s">
        <v>20</v>
      </c>
      <c r="G5137" s="15">
        <v>0</v>
      </c>
      <c r="I5137" s="16"/>
    </row>
    <row r="5138" spans="1:9" x14ac:dyDescent="0.3">
      <c r="A5138" s="12" t="s">
        <v>61</v>
      </c>
      <c r="B5138" s="13" t="s">
        <v>11</v>
      </c>
      <c r="C5138" s="13" t="s">
        <v>12</v>
      </c>
      <c r="D5138" s="13" t="s">
        <v>62</v>
      </c>
      <c r="E5138" s="14">
        <v>44915</v>
      </c>
      <c r="F5138" s="13" t="s">
        <v>20</v>
      </c>
      <c r="G5138" s="15">
        <v>0</v>
      </c>
      <c r="I5138" s="16"/>
    </row>
    <row r="5139" spans="1:9" x14ac:dyDescent="0.3">
      <c r="A5139" s="12" t="s">
        <v>61</v>
      </c>
      <c r="B5139" s="13" t="s">
        <v>11</v>
      </c>
      <c r="C5139" s="13" t="s">
        <v>12</v>
      </c>
      <c r="D5139" s="13" t="s">
        <v>62</v>
      </c>
      <c r="E5139" s="14">
        <v>44916</v>
      </c>
      <c r="F5139" s="13" t="s">
        <v>20</v>
      </c>
      <c r="G5139" s="15">
        <v>0</v>
      </c>
      <c r="I5139" s="16"/>
    </row>
    <row r="5140" spans="1:9" x14ac:dyDescent="0.3">
      <c r="A5140" s="12" t="s">
        <v>61</v>
      </c>
      <c r="B5140" s="13" t="s">
        <v>11</v>
      </c>
      <c r="C5140" s="13" t="s">
        <v>12</v>
      </c>
      <c r="D5140" s="13" t="s">
        <v>62</v>
      </c>
      <c r="E5140" s="14">
        <v>44917</v>
      </c>
      <c r="F5140" s="13" t="s">
        <v>20</v>
      </c>
      <c r="G5140" s="15">
        <v>0</v>
      </c>
      <c r="I5140" s="16"/>
    </row>
    <row r="5141" spans="1:9" x14ac:dyDescent="0.3">
      <c r="A5141" s="12" t="s">
        <v>61</v>
      </c>
      <c r="B5141" s="13" t="s">
        <v>11</v>
      </c>
      <c r="C5141" s="13" t="s">
        <v>12</v>
      </c>
      <c r="D5141" s="13" t="s">
        <v>62</v>
      </c>
      <c r="E5141" s="14">
        <v>44918</v>
      </c>
      <c r="F5141" s="13" t="s">
        <v>20</v>
      </c>
      <c r="G5141" s="15">
        <v>0</v>
      </c>
      <c r="I5141" s="16"/>
    </row>
    <row r="5142" spans="1:9" x14ac:dyDescent="0.3">
      <c r="A5142" s="12" t="s">
        <v>61</v>
      </c>
      <c r="B5142" s="13" t="s">
        <v>11</v>
      </c>
      <c r="C5142" s="13" t="s">
        <v>12</v>
      </c>
      <c r="D5142" s="13" t="s">
        <v>62</v>
      </c>
      <c r="E5142" s="14">
        <v>44923</v>
      </c>
      <c r="F5142" s="13" t="s">
        <v>20</v>
      </c>
      <c r="G5142" s="15">
        <v>0</v>
      </c>
      <c r="I5142" s="16"/>
    </row>
    <row r="5143" spans="1:9" x14ac:dyDescent="0.3">
      <c r="A5143" s="12" t="s">
        <v>61</v>
      </c>
      <c r="B5143" s="13" t="s">
        <v>11</v>
      </c>
      <c r="C5143" s="13" t="s">
        <v>12</v>
      </c>
      <c r="D5143" s="13" t="s">
        <v>62</v>
      </c>
      <c r="E5143" s="14">
        <v>44924</v>
      </c>
      <c r="F5143" s="13" t="s">
        <v>20</v>
      </c>
      <c r="G5143" s="15">
        <v>0</v>
      </c>
      <c r="I5143" s="16"/>
    </row>
    <row r="5144" spans="1:9" x14ac:dyDescent="0.3">
      <c r="A5144" s="12" t="s">
        <v>61</v>
      </c>
      <c r="B5144" s="13" t="s">
        <v>11</v>
      </c>
      <c r="C5144" s="13" t="s">
        <v>12</v>
      </c>
      <c r="D5144" s="13" t="s">
        <v>62</v>
      </c>
      <c r="E5144" s="14">
        <v>44925</v>
      </c>
      <c r="F5144" s="13" t="s">
        <v>20</v>
      </c>
      <c r="G5144" s="15">
        <v>0</v>
      </c>
      <c r="I5144" s="16"/>
    </row>
    <row r="5145" spans="1:9" x14ac:dyDescent="0.3">
      <c r="A5145" s="12" t="s">
        <v>63</v>
      </c>
      <c r="B5145" s="13" t="s">
        <v>11</v>
      </c>
      <c r="C5145" s="13" t="s">
        <v>12</v>
      </c>
      <c r="D5145" s="13" t="s">
        <v>64</v>
      </c>
      <c r="E5145" s="14">
        <v>44565</v>
      </c>
      <c r="F5145" s="13" t="s">
        <v>29</v>
      </c>
      <c r="G5145" s="15">
        <v>0</v>
      </c>
      <c r="I5145" s="16"/>
    </row>
    <row r="5146" spans="1:9" x14ac:dyDescent="0.3">
      <c r="A5146" s="12" t="s">
        <v>63</v>
      </c>
      <c r="B5146" s="13" t="s">
        <v>11</v>
      </c>
      <c r="C5146" s="13" t="s">
        <v>12</v>
      </c>
      <c r="D5146" s="13" t="s">
        <v>64</v>
      </c>
      <c r="E5146" s="14">
        <v>44566</v>
      </c>
      <c r="F5146" s="13" t="s">
        <v>29</v>
      </c>
      <c r="G5146" s="15">
        <v>0</v>
      </c>
      <c r="I5146" s="16"/>
    </row>
    <row r="5147" spans="1:9" x14ac:dyDescent="0.3">
      <c r="A5147" s="12" t="s">
        <v>63</v>
      </c>
      <c r="B5147" s="13" t="s">
        <v>11</v>
      </c>
      <c r="C5147" s="13" t="s">
        <v>12</v>
      </c>
      <c r="D5147" s="13" t="s">
        <v>64</v>
      </c>
      <c r="E5147" s="14">
        <v>44567</v>
      </c>
      <c r="F5147" s="13" t="s">
        <v>29</v>
      </c>
      <c r="G5147" s="15">
        <v>0</v>
      </c>
      <c r="I5147" s="16"/>
    </row>
    <row r="5148" spans="1:9" x14ac:dyDescent="0.3">
      <c r="A5148" s="12" t="s">
        <v>63</v>
      </c>
      <c r="B5148" s="13" t="s">
        <v>11</v>
      </c>
      <c r="C5148" s="13" t="s">
        <v>12</v>
      </c>
      <c r="D5148" s="13" t="s">
        <v>64</v>
      </c>
      <c r="E5148" s="14">
        <v>44568</v>
      </c>
      <c r="F5148" s="13" t="s">
        <v>29</v>
      </c>
      <c r="G5148" s="15">
        <v>0</v>
      </c>
      <c r="I5148" s="16"/>
    </row>
    <row r="5149" spans="1:9" x14ac:dyDescent="0.3">
      <c r="A5149" s="12" t="s">
        <v>63</v>
      </c>
      <c r="B5149" s="13" t="s">
        <v>11</v>
      </c>
      <c r="C5149" s="13" t="s">
        <v>12</v>
      </c>
      <c r="D5149" s="13" t="s">
        <v>64</v>
      </c>
      <c r="E5149" s="14">
        <v>44571</v>
      </c>
      <c r="F5149" s="13" t="s">
        <v>29</v>
      </c>
      <c r="G5149" s="15">
        <v>0</v>
      </c>
      <c r="I5149" s="16"/>
    </row>
    <row r="5150" spans="1:9" x14ac:dyDescent="0.3">
      <c r="A5150" s="12" t="s">
        <v>63</v>
      </c>
      <c r="B5150" s="13" t="s">
        <v>11</v>
      </c>
      <c r="C5150" s="13" t="s">
        <v>12</v>
      </c>
      <c r="D5150" s="13" t="s">
        <v>64</v>
      </c>
      <c r="E5150" s="14">
        <v>44572</v>
      </c>
      <c r="F5150" s="13" t="s">
        <v>29</v>
      </c>
      <c r="G5150" s="15">
        <v>0</v>
      </c>
      <c r="I5150" s="16"/>
    </row>
    <row r="5151" spans="1:9" x14ac:dyDescent="0.3">
      <c r="A5151" s="12" t="s">
        <v>63</v>
      </c>
      <c r="B5151" s="13" t="s">
        <v>11</v>
      </c>
      <c r="C5151" s="13" t="s">
        <v>12</v>
      </c>
      <c r="D5151" s="13" t="s">
        <v>64</v>
      </c>
      <c r="E5151" s="14">
        <v>44573</v>
      </c>
      <c r="F5151" s="13" t="s">
        <v>29</v>
      </c>
      <c r="G5151" s="15">
        <v>0</v>
      </c>
      <c r="I5151" s="16"/>
    </row>
    <row r="5152" spans="1:9" x14ac:dyDescent="0.3">
      <c r="A5152" s="12" t="s">
        <v>63</v>
      </c>
      <c r="B5152" s="13" t="s">
        <v>11</v>
      </c>
      <c r="C5152" s="13" t="s">
        <v>12</v>
      </c>
      <c r="D5152" s="13" t="s">
        <v>64</v>
      </c>
      <c r="E5152" s="14">
        <v>44574</v>
      </c>
      <c r="F5152" s="13" t="s">
        <v>29</v>
      </c>
      <c r="G5152" s="15">
        <v>0</v>
      </c>
      <c r="I5152" s="16"/>
    </row>
    <row r="5153" spans="1:9" x14ac:dyDescent="0.3">
      <c r="A5153" s="12" t="s">
        <v>63</v>
      </c>
      <c r="B5153" s="13" t="s">
        <v>11</v>
      </c>
      <c r="C5153" s="13" t="s">
        <v>12</v>
      </c>
      <c r="D5153" s="13" t="s">
        <v>64</v>
      </c>
      <c r="E5153" s="14">
        <v>44575</v>
      </c>
      <c r="F5153" s="13" t="s">
        <v>29</v>
      </c>
      <c r="G5153" s="15">
        <v>0</v>
      </c>
      <c r="I5153" s="16"/>
    </row>
    <row r="5154" spans="1:9" x14ac:dyDescent="0.3">
      <c r="A5154" s="12" t="s">
        <v>63</v>
      </c>
      <c r="B5154" s="13" t="s">
        <v>11</v>
      </c>
      <c r="C5154" s="13" t="s">
        <v>12</v>
      </c>
      <c r="D5154" s="13" t="s">
        <v>64</v>
      </c>
      <c r="E5154" s="14">
        <v>44578</v>
      </c>
      <c r="F5154" s="13" t="s">
        <v>29</v>
      </c>
      <c r="G5154" s="15">
        <v>0</v>
      </c>
      <c r="I5154" s="16"/>
    </row>
    <row r="5155" spans="1:9" x14ac:dyDescent="0.3">
      <c r="A5155" s="12" t="s">
        <v>63</v>
      </c>
      <c r="B5155" s="13" t="s">
        <v>11</v>
      </c>
      <c r="C5155" s="13" t="s">
        <v>12</v>
      </c>
      <c r="D5155" s="13" t="s">
        <v>64</v>
      </c>
      <c r="E5155" s="14">
        <v>44579</v>
      </c>
      <c r="F5155" s="13" t="s">
        <v>29</v>
      </c>
      <c r="G5155" s="15">
        <v>0</v>
      </c>
      <c r="I5155" s="16"/>
    </row>
    <row r="5156" spans="1:9" x14ac:dyDescent="0.3">
      <c r="A5156" s="12" t="s">
        <v>63</v>
      </c>
      <c r="B5156" s="13" t="s">
        <v>11</v>
      </c>
      <c r="C5156" s="13" t="s">
        <v>12</v>
      </c>
      <c r="D5156" s="13" t="s">
        <v>64</v>
      </c>
      <c r="E5156" s="14">
        <v>44580</v>
      </c>
      <c r="F5156" s="13" t="s">
        <v>29</v>
      </c>
      <c r="G5156" s="15">
        <v>0</v>
      </c>
      <c r="I5156" s="16"/>
    </row>
    <row r="5157" spans="1:9" x14ac:dyDescent="0.3">
      <c r="A5157" s="12" t="s">
        <v>63</v>
      </c>
      <c r="B5157" s="13" t="s">
        <v>11</v>
      </c>
      <c r="C5157" s="13" t="s">
        <v>12</v>
      </c>
      <c r="D5157" s="13" t="s">
        <v>64</v>
      </c>
      <c r="E5157" s="14">
        <v>44581</v>
      </c>
      <c r="F5157" s="13" t="s">
        <v>29</v>
      </c>
      <c r="G5157" s="15">
        <v>0</v>
      </c>
      <c r="I5157" s="16"/>
    </row>
    <row r="5158" spans="1:9" x14ac:dyDescent="0.3">
      <c r="A5158" s="12" t="s">
        <v>63</v>
      </c>
      <c r="B5158" s="13" t="s">
        <v>11</v>
      </c>
      <c r="C5158" s="13" t="s">
        <v>12</v>
      </c>
      <c r="D5158" s="13" t="s">
        <v>64</v>
      </c>
      <c r="E5158" s="14">
        <v>44582</v>
      </c>
      <c r="F5158" s="13" t="s">
        <v>29</v>
      </c>
      <c r="G5158" s="15">
        <v>0</v>
      </c>
      <c r="I5158" s="16"/>
    </row>
    <row r="5159" spans="1:9" x14ac:dyDescent="0.3">
      <c r="A5159" s="12" t="s">
        <v>63</v>
      </c>
      <c r="B5159" s="13" t="s">
        <v>11</v>
      </c>
      <c r="C5159" s="13" t="s">
        <v>12</v>
      </c>
      <c r="D5159" s="13" t="s">
        <v>64</v>
      </c>
      <c r="E5159" s="14">
        <v>44585</v>
      </c>
      <c r="F5159" s="13" t="s">
        <v>29</v>
      </c>
      <c r="G5159" s="15">
        <v>0</v>
      </c>
      <c r="I5159" s="16"/>
    </row>
    <row r="5160" spans="1:9" x14ac:dyDescent="0.3">
      <c r="A5160" s="12" t="s">
        <v>63</v>
      </c>
      <c r="B5160" s="13" t="s">
        <v>11</v>
      </c>
      <c r="C5160" s="13" t="s">
        <v>12</v>
      </c>
      <c r="D5160" s="13" t="s">
        <v>64</v>
      </c>
      <c r="E5160" s="14">
        <v>44586</v>
      </c>
      <c r="F5160" s="13" t="s">
        <v>29</v>
      </c>
      <c r="G5160" s="15">
        <v>0</v>
      </c>
      <c r="I5160" s="16"/>
    </row>
    <row r="5161" spans="1:9" x14ac:dyDescent="0.3">
      <c r="A5161" s="12" t="s">
        <v>63</v>
      </c>
      <c r="B5161" s="13" t="s">
        <v>11</v>
      </c>
      <c r="C5161" s="13" t="s">
        <v>12</v>
      </c>
      <c r="D5161" s="13" t="s">
        <v>64</v>
      </c>
      <c r="E5161" s="14">
        <v>44587</v>
      </c>
      <c r="F5161" s="13" t="s">
        <v>29</v>
      </c>
      <c r="G5161" s="15">
        <v>0</v>
      </c>
      <c r="I5161" s="16"/>
    </row>
    <row r="5162" spans="1:9" x14ac:dyDescent="0.3">
      <c r="A5162" s="12" t="s">
        <v>63</v>
      </c>
      <c r="B5162" s="13" t="s">
        <v>11</v>
      </c>
      <c r="C5162" s="13" t="s">
        <v>12</v>
      </c>
      <c r="D5162" s="13" t="s">
        <v>64</v>
      </c>
      <c r="E5162" s="14">
        <v>44588</v>
      </c>
      <c r="F5162" s="13" t="s">
        <v>29</v>
      </c>
      <c r="G5162" s="15">
        <v>0</v>
      </c>
      <c r="I5162" s="16"/>
    </row>
    <row r="5163" spans="1:9" x14ac:dyDescent="0.3">
      <c r="A5163" s="12" t="s">
        <v>63</v>
      </c>
      <c r="B5163" s="13" t="s">
        <v>11</v>
      </c>
      <c r="C5163" s="13" t="s">
        <v>12</v>
      </c>
      <c r="D5163" s="13" t="s">
        <v>64</v>
      </c>
      <c r="E5163" s="14">
        <v>44589</v>
      </c>
      <c r="F5163" s="13" t="s">
        <v>29</v>
      </c>
      <c r="G5163" s="15">
        <v>0</v>
      </c>
      <c r="I5163" s="16"/>
    </row>
    <row r="5164" spans="1:9" x14ac:dyDescent="0.3">
      <c r="A5164" s="12" t="s">
        <v>63</v>
      </c>
      <c r="B5164" s="13" t="s">
        <v>11</v>
      </c>
      <c r="C5164" s="13" t="s">
        <v>12</v>
      </c>
      <c r="D5164" s="13" t="s">
        <v>64</v>
      </c>
      <c r="E5164" s="14">
        <v>44592</v>
      </c>
      <c r="F5164" s="13" t="s">
        <v>29</v>
      </c>
      <c r="G5164" s="15">
        <v>0</v>
      </c>
      <c r="I5164" s="16"/>
    </row>
    <row r="5165" spans="1:9" x14ac:dyDescent="0.3">
      <c r="A5165" s="12" t="s">
        <v>63</v>
      </c>
      <c r="B5165" s="13" t="s">
        <v>11</v>
      </c>
      <c r="C5165" s="13" t="s">
        <v>12</v>
      </c>
      <c r="D5165" s="13" t="s">
        <v>64</v>
      </c>
      <c r="E5165" s="14">
        <v>44593</v>
      </c>
      <c r="F5165" s="13" t="s">
        <v>29</v>
      </c>
      <c r="G5165" s="15">
        <v>0</v>
      </c>
      <c r="I5165" s="16"/>
    </row>
    <row r="5166" spans="1:9" x14ac:dyDescent="0.3">
      <c r="A5166" s="12" t="s">
        <v>63</v>
      </c>
      <c r="B5166" s="13" t="s">
        <v>11</v>
      </c>
      <c r="C5166" s="13" t="s">
        <v>12</v>
      </c>
      <c r="D5166" s="13" t="s">
        <v>64</v>
      </c>
      <c r="E5166" s="14">
        <v>44594</v>
      </c>
      <c r="F5166" s="13" t="s">
        <v>29</v>
      </c>
      <c r="G5166" s="15">
        <v>0</v>
      </c>
      <c r="I5166" s="16"/>
    </row>
    <row r="5167" spans="1:9" x14ac:dyDescent="0.3">
      <c r="A5167" s="12" t="s">
        <v>63</v>
      </c>
      <c r="B5167" s="13" t="s">
        <v>11</v>
      </c>
      <c r="C5167" s="13" t="s">
        <v>12</v>
      </c>
      <c r="D5167" s="13" t="s">
        <v>64</v>
      </c>
      <c r="E5167" s="14">
        <v>44595</v>
      </c>
      <c r="F5167" s="13" t="s">
        <v>29</v>
      </c>
      <c r="G5167" s="15">
        <v>0</v>
      </c>
      <c r="I5167" s="16"/>
    </row>
    <row r="5168" spans="1:9" x14ac:dyDescent="0.3">
      <c r="A5168" s="12" t="s">
        <v>63</v>
      </c>
      <c r="B5168" s="13" t="s">
        <v>11</v>
      </c>
      <c r="C5168" s="13" t="s">
        <v>12</v>
      </c>
      <c r="D5168" s="13" t="s">
        <v>64</v>
      </c>
      <c r="E5168" s="14">
        <v>44596</v>
      </c>
      <c r="F5168" s="13" t="s">
        <v>29</v>
      </c>
      <c r="G5168" s="15">
        <v>0</v>
      </c>
      <c r="I5168" s="16"/>
    </row>
    <row r="5169" spans="1:9" x14ac:dyDescent="0.3">
      <c r="A5169" s="12" t="s">
        <v>63</v>
      </c>
      <c r="B5169" s="13" t="s">
        <v>11</v>
      </c>
      <c r="C5169" s="13" t="s">
        <v>12</v>
      </c>
      <c r="D5169" s="13" t="s">
        <v>64</v>
      </c>
      <c r="E5169" s="14">
        <v>44599</v>
      </c>
      <c r="F5169" s="13" t="s">
        <v>29</v>
      </c>
      <c r="G5169" s="15">
        <v>0</v>
      </c>
      <c r="I5169" s="16"/>
    </row>
    <row r="5170" spans="1:9" x14ac:dyDescent="0.3">
      <c r="A5170" s="12" t="s">
        <v>63</v>
      </c>
      <c r="B5170" s="13" t="s">
        <v>11</v>
      </c>
      <c r="C5170" s="13" t="s">
        <v>12</v>
      </c>
      <c r="D5170" s="13" t="s">
        <v>64</v>
      </c>
      <c r="E5170" s="14">
        <v>44600</v>
      </c>
      <c r="F5170" s="13" t="s">
        <v>29</v>
      </c>
      <c r="G5170" s="15">
        <v>0</v>
      </c>
      <c r="I5170" s="16"/>
    </row>
    <row r="5171" spans="1:9" x14ac:dyDescent="0.3">
      <c r="A5171" s="12" t="s">
        <v>63</v>
      </c>
      <c r="B5171" s="13" t="s">
        <v>11</v>
      </c>
      <c r="C5171" s="13" t="s">
        <v>12</v>
      </c>
      <c r="D5171" s="13" t="s">
        <v>64</v>
      </c>
      <c r="E5171" s="14">
        <v>44601</v>
      </c>
      <c r="F5171" s="13" t="s">
        <v>29</v>
      </c>
      <c r="G5171" s="15">
        <v>0</v>
      </c>
      <c r="I5171" s="16"/>
    </row>
    <row r="5172" spans="1:9" x14ac:dyDescent="0.3">
      <c r="A5172" s="12" t="s">
        <v>63</v>
      </c>
      <c r="B5172" s="13" t="s">
        <v>11</v>
      </c>
      <c r="C5172" s="13" t="s">
        <v>12</v>
      </c>
      <c r="D5172" s="13" t="s">
        <v>64</v>
      </c>
      <c r="E5172" s="14">
        <v>44602</v>
      </c>
      <c r="F5172" s="13" t="s">
        <v>29</v>
      </c>
      <c r="G5172" s="15">
        <v>0</v>
      </c>
      <c r="I5172" s="16"/>
    </row>
    <row r="5173" spans="1:9" x14ac:dyDescent="0.3">
      <c r="A5173" s="12" t="s">
        <v>63</v>
      </c>
      <c r="B5173" s="13" t="s">
        <v>11</v>
      </c>
      <c r="C5173" s="13" t="s">
        <v>12</v>
      </c>
      <c r="D5173" s="13" t="s">
        <v>64</v>
      </c>
      <c r="E5173" s="14">
        <v>44603</v>
      </c>
      <c r="F5173" s="13" t="s">
        <v>29</v>
      </c>
      <c r="G5173" s="15">
        <v>0</v>
      </c>
      <c r="I5173" s="16"/>
    </row>
    <row r="5174" spans="1:9" x14ac:dyDescent="0.3">
      <c r="A5174" s="12" t="s">
        <v>63</v>
      </c>
      <c r="B5174" s="13" t="s">
        <v>11</v>
      </c>
      <c r="C5174" s="13" t="s">
        <v>12</v>
      </c>
      <c r="D5174" s="13" t="s">
        <v>64</v>
      </c>
      <c r="E5174" s="14">
        <v>44606</v>
      </c>
      <c r="F5174" s="13" t="s">
        <v>29</v>
      </c>
      <c r="G5174" s="15">
        <v>0</v>
      </c>
      <c r="I5174" s="16"/>
    </row>
    <row r="5175" spans="1:9" x14ac:dyDescent="0.3">
      <c r="A5175" s="12" t="s">
        <v>63</v>
      </c>
      <c r="B5175" s="13" t="s">
        <v>11</v>
      </c>
      <c r="C5175" s="13" t="s">
        <v>12</v>
      </c>
      <c r="D5175" s="13" t="s">
        <v>64</v>
      </c>
      <c r="E5175" s="14">
        <v>44607</v>
      </c>
      <c r="F5175" s="13" t="s">
        <v>29</v>
      </c>
      <c r="G5175" s="15">
        <v>0</v>
      </c>
      <c r="I5175" s="16"/>
    </row>
    <row r="5176" spans="1:9" x14ac:dyDescent="0.3">
      <c r="A5176" s="12" t="s">
        <v>63</v>
      </c>
      <c r="B5176" s="13" t="s">
        <v>11</v>
      </c>
      <c r="C5176" s="13" t="s">
        <v>12</v>
      </c>
      <c r="D5176" s="13" t="s">
        <v>64</v>
      </c>
      <c r="E5176" s="14">
        <v>44608</v>
      </c>
      <c r="F5176" s="13" t="s">
        <v>29</v>
      </c>
      <c r="G5176" s="15">
        <v>0</v>
      </c>
      <c r="I5176" s="16"/>
    </row>
    <row r="5177" spans="1:9" x14ac:dyDescent="0.3">
      <c r="A5177" s="12" t="s">
        <v>63</v>
      </c>
      <c r="B5177" s="13" t="s">
        <v>11</v>
      </c>
      <c r="C5177" s="13" t="s">
        <v>12</v>
      </c>
      <c r="D5177" s="13" t="s">
        <v>64</v>
      </c>
      <c r="E5177" s="14">
        <v>44609</v>
      </c>
      <c r="F5177" s="13" t="s">
        <v>29</v>
      </c>
      <c r="G5177" s="15">
        <v>0</v>
      </c>
      <c r="I5177" s="16"/>
    </row>
    <row r="5178" spans="1:9" x14ac:dyDescent="0.3">
      <c r="A5178" s="12" t="s">
        <v>63</v>
      </c>
      <c r="B5178" s="13" t="s">
        <v>11</v>
      </c>
      <c r="C5178" s="13" t="s">
        <v>12</v>
      </c>
      <c r="D5178" s="13" t="s">
        <v>64</v>
      </c>
      <c r="E5178" s="14">
        <v>44610</v>
      </c>
      <c r="F5178" s="13" t="s">
        <v>29</v>
      </c>
      <c r="G5178" s="15">
        <v>0</v>
      </c>
      <c r="I5178" s="16"/>
    </row>
    <row r="5179" spans="1:9" x14ac:dyDescent="0.3">
      <c r="A5179" s="12" t="s">
        <v>63</v>
      </c>
      <c r="B5179" s="13" t="s">
        <v>11</v>
      </c>
      <c r="C5179" s="13" t="s">
        <v>12</v>
      </c>
      <c r="D5179" s="13" t="s">
        <v>64</v>
      </c>
      <c r="E5179" s="14">
        <v>44614</v>
      </c>
      <c r="F5179" s="13" t="s">
        <v>29</v>
      </c>
      <c r="G5179" s="15">
        <v>0</v>
      </c>
      <c r="I5179" s="16"/>
    </row>
    <row r="5180" spans="1:9" x14ac:dyDescent="0.3">
      <c r="A5180" s="12" t="s">
        <v>63</v>
      </c>
      <c r="B5180" s="13" t="s">
        <v>11</v>
      </c>
      <c r="C5180" s="13" t="s">
        <v>12</v>
      </c>
      <c r="D5180" s="13" t="s">
        <v>64</v>
      </c>
      <c r="E5180" s="14">
        <v>44615</v>
      </c>
      <c r="F5180" s="13" t="s">
        <v>29</v>
      </c>
      <c r="G5180" s="15">
        <v>0</v>
      </c>
      <c r="I5180" s="16"/>
    </row>
    <row r="5181" spans="1:9" x14ac:dyDescent="0.3">
      <c r="A5181" s="12" t="s">
        <v>63</v>
      </c>
      <c r="B5181" s="13" t="s">
        <v>11</v>
      </c>
      <c r="C5181" s="13" t="s">
        <v>12</v>
      </c>
      <c r="D5181" s="13" t="s">
        <v>64</v>
      </c>
      <c r="E5181" s="14">
        <v>44616</v>
      </c>
      <c r="F5181" s="13" t="s">
        <v>29</v>
      </c>
      <c r="G5181" s="15">
        <v>0</v>
      </c>
      <c r="I5181" s="16"/>
    </row>
    <row r="5182" spans="1:9" x14ac:dyDescent="0.3">
      <c r="A5182" s="12" t="s">
        <v>63</v>
      </c>
      <c r="B5182" s="13" t="s">
        <v>11</v>
      </c>
      <c r="C5182" s="13" t="s">
        <v>12</v>
      </c>
      <c r="D5182" s="13" t="s">
        <v>64</v>
      </c>
      <c r="E5182" s="14">
        <v>44617</v>
      </c>
      <c r="F5182" s="13" t="s">
        <v>29</v>
      </c>
      <c r="G5182" s="15">
        <v>0</v>
      </c>
      <c r="I5182" s="16"/>
    </row>
    <row r="5183" spans="1:9" x14ac:dyDescent="0.3">
      <c r="A5183" s="12" t="s">
        <v>63</v>
      </c>
      <c r="B5183" s="13" t="s">
        <v>11</v>
      </c>
      <c r="C5183" s="13" t="s">
        <v>12</v>
      </c>
      <c r="D5183" s="13" t="s">
        <v>64</v>
      </c>
      <c r="E5183" s="14">
        <v>44620</v>
      </c>
      <c r="F5183" s="13" t="s">
        <v>29</v>
      </c>
      <c r="G5183" s="15">
        <v>0</v>
      </c>
      <c r="I5183" s="16"/>
    </row>
    <row r="5184" spans="1:9" x14ac:dyDescent="0.3">
      <c r="A5184" s="12" t="s">
        <v>63</v>
      </c>
      <c r="B5184" s="13" t="s">
        <v>11</v>
      </c>
      <c r="C5184" s="13" t="s">
        <v>12</v>
      </c>
      <c r="D5184" s="13" t="s">
        <v>64</v>
      </c>
      <c r="E5184" s="14">
        <v>44621</v>
      </c>
      <c r="F5184" s="13" t="s">
        <v>29</v>
      </c>
      <c r="G5184" s="15">
        <v>0</v>
      </c>
      <c r="I5184" s="16"/>
    </row>
    <row r="5185" spans="1:9" x14ac:dyDescent="0.3">
      <c r="A5185" s="12" t="s">
        <v>63</v>
      </c>
      <c r="B5185" s="13" t="s">
        <v>11</v>
      </c>
      <c r="C5185" s="13" t="s">
        <v>12</v>
      </c>
      <c r="D5185" s="13" t="s">
        <v>64</v>
      </c>
      <c r="E5185" s="14">
        <v>44622</v>
      </c>
      <c r="F5185" s="13" t="s">
        <v>29</v>
      </c>
      <c r="G5185" s="15">
        <v>0</v>
      </c>
      <c r="I5185" s="16"/>
    </row>
    <row r="5186" spans="1:9" x14ac:dyDescent="0.3">
      <c r="A5186" s="12" t="s">
        <v>63</v>
      </c>
      <c r="B5186" s="13" t="s">
        <v>11</v>
      </c>
      <c r="C5186" s="13" t="s">
        <v>12</v>
      </c>
      <c r="D5186" s="13" t="s">
        <v>64</v>
      </c>
      <c r="E5186" s="14">
        <v>44623</v>
      </c>
      <c r="F5186" s="13" t="s">
        <v>29</v>
      </c>
      <c r="G5186" s="15">
        <v>0</v>
      </c>
      <c r="I5186" s="16"/>
    </row>
    <row r="5187" spans="1:9" x14ac:dyDescent="0.3">
      <c r="A5187" s="12" t="s">
        <v>63</v>
      </c>
      <c r="B5187" s="13" t="s">
        <v>11</v>
      </c>
      <c r="C5187" s="13" t="s">
        <v>12</v>
      </c>
      <c r="D5187" s="13" t="s">
        <v>64</v>
      </c>
      <c r="E5187" s="14">
        <v>44624</v>
      </c>
      <c r="F5187" s="13" t="s">
        <v>29</v>
      </c>
      <c r="G5187" s="15">
        <v>0</v>
      </c>
      <c r="I5187" s="16"/>
    </row>
    <row r="5188" spans="1:9" x14ac:dyDescent="0.3">
      <c r="A5188" s="12" t="s">
        <v>63</v>
      </c>
      <c r="B5188" s="13" t="s">
        <v>11</v>
      </c>
      <c r="C5188" s="13" t="s">
        <v>12</v>
      </c>
      <c r="D5188" s="13" t="s">
        <v>64</v>
      </c>
      <c r="E5188" s="14">
        <v>44627</v>
      </c>
      <c r="F5188" s="13" t="s">
        <v>29</v>
      </c>
      <c r="G5188" s="15">
        <v>0</v>
      </c>
      <c r="I5188" s="16"/>
    </row>
    <row r="5189" spans="1:9" x14ac:dyDescent="0.3">
      <c r="A5189" s="12" t="s">
        <v>63</v>
      </c>
      <c r="B5189" s="13" t="s">
        <v>11</v>
      </c>
      <c r="C5189" s="13" t="s">
        <v>12</v>
      </c>
      <c r="D5189" s="13" t="s">
        <v>64</v>
      </c>
      <c r="E5189" s="14">
        <v>44628</v>
      </c>
      <c r="F5189" s="13" t="s">
        <v>29</v>
      </c>
      <c r="G5189" s="15">
        <v>0</v>
      </c>
      <c r="I5189" s="16"/>
    </row>
    <row r="5190" spans="1:9" x14ac:dyDescent="0.3">
      <c r="A5190" s="12" t="s">
        <v>63</v>
      </c>
      <c r="B5190" s="13" t="s">
        <v>11</v>
      </c>
      <c r="C5190" s="13" t="s">
        <v>12</v>
      </c>
      <c r="D5190" s="13" t="s">
        <v>64</v>
      </c>
      <c r="E5190" s="14">
        <v>44629</v>
      </c>
      <c r="F5190" s="13" t="s">
        <v>29</v>
      </c>
      <c r="G5190" s="15">
        <v>0</v>
      </c>
      <c r="I5190" s="16"/>
    </row>
    <row r="5191" spans="1:9" x14ac:dyDescent="0.3">
      <c r="A5191" s="12" t="s">
        <v>63</v>
      </c>
      <c r="B5191" s="13" t="s">
        <v>11</v>
      </c>
      <c r="C5191" s="13" t="s">
        <v>12</v>
      </c>
      <c r="D5191" s="13" t="s">
        <v>64</v>
      </c>
      <c r="E5191" s="14">
        <v>44630</v>
      </c>
      <c r="F5191" s="13" t="s">
        <v>29</v>
      </c>
      <c r="G5191" s="15">
        <v>0</v>
      </c>
      <c r="I5191" s="16"/>
    </row>
    <row r="5192" spans="1:9" x14ac:dyDescent="0.3">
      <c r="A5192" s="12" t="s">
        <v>63</v>
      </c>
      <c r="B5192" s="13" t="s">
        <v>11</v>
      </c>
      <c r="C5192" s="13" t="s">
        <v>12</v>
      </c>
      <c r="D5192" s="13" t="s">
        <v>64</v>
      </c>
      <c r="E5192" s="14">
        <v>44631</v>
      </c>
      <c r="F5192" s="13" t="s">
        <v>29</v>
      </c>
      <c r="G5192" s="15">
        <v>0</v>
      </c>
      <c r="I5192" s="16"/>
    </row>
    <row r="5193" spans="1:9" x14ac:dyDescent="0.3">
      <c r="A5193" s="12" t="s">
        <v>63</v>
      </c>
      <c r="B5193" s="13" t="s">
        <v>11</v>
      </c>
      <c r="C5193" s="13" t="s">
        <v>12</v>
      </c>
      <c r="D5193" s="13" t="s">
        <v>64</v>
      </c>
      <c r="E5193" s="14">
        <v>44634</v>
      </c>
      <c r="F5193" s="13" t="s">
        <v>29</v>
      </c>
      <c r="G5193" s="15">
        <v>0</v>
      </c>
      <c r="I5193" s="16"/>
    </row>
    <row r="5194" spans="1:9" x14ac:dyDescent="0.3">
      <c r="A5194" s="12" t="s">
        <v>63</v>
      </c>
      <c r="B5194" s="13" t="s">
        <v>11</v>
      </c>
      <c r="C5194" s="13" t="s">
        <v>12</v>
      </c>
      <c r="D5194" s="13" t="s">
        <v>64</v>
      </c>
      <c r="E5194" s="14">
        <v>44635</v>
      </c>
      <c r="F5194" s="13" t="s">
        <v>29</v>
      </c>
      <c r="G5194" s="15">
        <v>0</v>
      </c>
      <c r="I5194" s="16"/>
    </row>
    <row r="5195" spans="1:9" x14ac:dyDescent="0.3">
      <c r="A5195" s="12" t="s">
        <v>63</v>
      </c>
      <c r="B5195" s="13" t="s">
        <v>11</v>
      </c>
      <c r="C5195" s="13" t="s">
        <v>12</v>
      </c>
      <c r="D5195" s="13" t="s">
        <v>64</v>
      </c>
      <c r="E5195" s="14">
        <v>44636</v>
      </c>
      <c r="F5195" s="13" t="s">
        <v>29</v>
      </c>
      <c r="G5195" s="15">
        <v>0</v>
      </c>
      <c r="I5195" s="16"/>
    </row>
    <row r="5196" spans="1:9" x14ac:dyDescent="0.3">
      <c r="A5196" s="12" t="s">
        <v>63</v>
      </c>
      <c r="B5196" s="13" t="s">
        <v>11</v>
      </c>
      <c r="C5196" s="13" t="s">
        <v>12</v>
      </c>
      <c r="D5196" s="13" t="s">
        <v>64</v>
      </c>
      <c r="E5196" s="14">
        <v>44637</v>
      </c>
      <c r="F5196" s="13" t="s">
        <v>29</v>
      </c>
      <c r="G5196" s="15">
        <v>0</v>
      </c>
      <c r="I5196" s="16"/>
    </row>
    <row r="5197" spans="1:9" x14ac:dyDescent="0.3">
      <c r="A5197" s="12" t="s">
        <v>63</v>
      </c>
      <c r="B5197" s="13" t="s">
        <v>11</v>
      </c>
      <c r="C5197" s="13" t="s">
        <v>12</v>
      </c>
      <c r="D5197" s="13" t="s">
        <v>64</v>
      </c>
      <c r="E5197" s="14">
        <v>44638</v>
      </c>
      <c r="F5197" s="13" t="s">
        <v>29</v>
      </c>
      <c r="G5197" s="15">
        <v>0</v>
      </c>
      <c r="I5197" s="16"/>
    </row>
    <row r="5198" spans="1:9" x14ac:dyDescent="0.3">
      <c r="A5198" s="12" t="s">
        <v>63</v>
      </c>
      <c r="B5198" s="13" t="s">
        <v>11</v>
      </c>
      <c r="C5198" s="13" t="s">
        <v>12</v>
      </c>
      <c r="D5198" s="13" t="s">
        <v>64</v>
      </c>
      <c r="E5198" s="14">
        <v>44641</v>
      </c>
      <c r="F5198" s="13" t="s">
        <v>29</v>
      </c>
      <c r="G5198" s="15">
        <v>0</v>
      </c>
      <c r="I5198" s="16"/>
    </row>
    <row r="5199" spans="1:9" x14ac:dyDescent="0.3">
      <c r="A5199" s="12" t="s">
        <v>63</v>
      </c>
      <c r="B5199" s="13" t="s">
        <v>11</v>
      </c>
      <c r="C5199" s="13" t="s">
        <v>12</v>
      </c>
      <c r="D5199" s="13" t="s">
        <v>64</v>
      </c>
      <c r="E5199" s="14">
        <v>44642</v>
      </c>
      <c r="F5199" s="13" t="s">
        <v>29</v>
      </c>
      <c r="G5199" s="15">
        <v>0</v>
      </c>
      <c r="I5199" s="16"/>
    </row>
    <row r="5200" spans="1:9" x14ac:dyDescent="0.3">
      <c r="A5200" s="12" t="s">
        <v>63</v>
      </c>
      <c r="B5200" s="13" t="s">
        <v>11</v>
      </c>
      <c r="C5200" s="13" t="s">
        <v>12</v>
      </c>
      <c r="D5200" s="13" t="s">
        <v>64</v>
      </c>
      <c r="E5200" s="14">
        <v>44643</v>
      </c>
      <c r="F5200" s="13" t="s">
        <v>29</v>
      </c>
      <c r="G5200" s="15">
        <v>0</v>
      </c>
      <c r="I5200" s="16"/>
    </row>
    <row r="5201" spans="1:9" x14ac:dyDescent="0.3">
      <c r="A5201" s="12" t="s">
        <v>63</v>
      </c>
      <c r="B5201" s="13" t="s">
        <v>11</v>
      </c>
      <c r="C5201" s="13" t="s">
        <v>12</v>
      </c>
      <c r="D5201" s="13" t="s">
        <v>64</v>
      </c>
      <c r="E5201" s="14">
        <v>44644</v>
      </c>
      <c r="F5201" s="13" t="s">
        <v>29</v>
      </c>
      <c r="G5201" s="15">
        <v>0</v>
      </c>
      <c r="I5201" s="16"/>
    </row>
    <row r="5202" spans="1:9" x14ac:dyDescent="0.3">
      <c r="A5202" s="12" t="s">
        <v>63</v>
      </c>
      <c r="B5202" s="13" t="s">
        <v>11</v>
      </c>
      <c r="C5202" s="13" t="s">
        <v>12</v>
      </c>
      <c r="D5202" s="13" t="s">
        <v>64</v>
      </c>
      <c r="E5202" s="14">
        <v>44645</v>
      </c>
      <c r="F5202" s="13" t="s">
        <v>29</v>
      </c>
      <c r="G5202" s="15">
        <v>0</v>
      </c>
      <c r="I5202" s="16"/>
    </row>
    <row r="5203" spans="1:9" x14ac:dyDescent="0.3">
      <c r="A5203" s="12" t="s">
        <v>63</v>
      </c>
      <c r="B5203" s="13" t="s">
        <v>11</v>
      </c>
      <c r="C5203" s="13" t="s">
        <v>12</v>
      </c>
      <c r="D5203" s="13" t="s">
        <v>64</v>
      </c>
      <c r="E5203" s="14">
        <v>44648</v>
      </c>
      <c r="F5203" s="13" t="s">
        <v>29</v>
      </c>
      <c r="G5203" s="15">
        <v>0</v>
      </c>
      <c r="I5203" s="16"/>
    </row>
    <row r="5204" spans="1:9" x14ac:dyDescent="0.3">
      <c r="A5204" s="12" t="s">
        <v>63</v>
      </c>
      <c r="B5204" s="13" t="s">
        <v>11</v>
      </c>
      <c r="C5204" s="13" t="s">
        <v>12</v>
      </c>
      <c r="D5204" s="13" t="s">
        <v>64</v>
      </c>
      <c r="E5204" s="14">
        <v>44649</v>
      </c>
      <c r="F5204" s="13" t="s">
        <v>29</v>
      </c>
      <c r="G5204" s="15">
        <v>0</v>
      </c>
      <c r="I5204" s="16"/>
    </row>
    <row r="5205" spans="1:9" x14ac:dyDescent="0.3">
      <c r="A5205" s="12" t="s">
        <v>63</v>
      </c>
      <c r="B5205" s="13" t="s">
        <v>11</v>
      </c>
      <c r="C5205" s="13" t="s">
        <v>12</v>
      </c>
      <c r="D5205" s="13" t="s">
        <v>64</v>
      </c>
      <c r="E5205" s="14">
        <v>44650</v>
      </c>
      <c r="F5205" s="13" t="s">
        <v>29</v>
      </c>
      <c r="G5205" s="15">
        <v>0</v>
      </c>
      <c r="I5205" s="16"/>
    </row>
    <row r="5206" spans="1:9" x14ac:dyDescent="0.3">
      <c r="A5206" s="12" t="s">
        <v>63</v>
      </c>
      <c r="B5206" s="13" t="s">
        <v>11</v>
      </c>
      <c r="C5206" s="13" t="s">
        <v>12</v>
      </c>
      <c r="D5206" s="13" t="s">
        <v>64</v>
      </c>
      <c r="E5206" s="14">
        <v>44651</v>
      </c>
      <c r="F5206" s="13" t="s">
        <v>29</v>
      </c>
      <c r="G5206" s="15">
        <v>0</v>
      </c>
      <c r="I5206" s="16"/>
    </row>
    <row r="5207" spans="1:9" x14ac:dyDescent="0.3">
      <c r="A5207" s="12" t="s">
        <v>63</v>
      </c>
      <c r="B5207" s="13" t="s">
        <v>11</v>
      </c>
      <c r="C5207" s="13" t="s">
        <v>12</v>
      </c>
      <c r="D5207" s="13" t="s">
        <v>64</v>
      </c>
      <c r="E5207" s="14">
        <v>44652</v>
      </c>
      <c r="F5207" s="13" t="s">
        <v>29</v>
      </c>
      <c r="G5207" s="15">
        <v>0</v>
      </c>
      <c r="I5207" s="16"/>
    </row>
    <row r="5208" spans="1:9" x14ac:dyDescent="0.3">
      <c r="A5208" s="12" t="s">
        <v>63</v>
      </c>
      <c r="B5208" s="13" t="s">
        <v>11</v>
      </c>
      <c r="C5208" s="13" t="s">
        <v>12</v>
      </c>
      <c r="D5208" s="13" t="s">
        <v>64</v>
      </c>
      <c r="E5208" s="14">
        <v>44655</v>
      </c>
      <c r="F5208" s="13" t="s">
        <v>29</v>
      </c>
      <c r="G5208" s="15">
        <v>0</v>
      </c>
      <c r="I5208" s="16"/>
    </row>
    <row r="5209" spans="1:9" x14ac:dyDescent="0.3">
      <c r="A5209" s="12" t="s">
        <v>63</v>
      </c>
      <c r="B5209" s="13" t="s">
        <v>11</v>
      </c>
      <c r="C5209" s="13" t="s">
        <v>12</v>
      </c>
      <c r="D5209" s="13" t="s">
        <v>64</v>
      </c>
      <c r="E5209" s="14">
        <v>44656</v>
      </c>
      <c r="F5209" s="13" t="s">
        <v>29</v>
      </c>
      <c r="G5209" s="15">
        <v>0</v>
      </c>
      <c r="I5209" s="16"/>
    </row>
    <row r="5210" spans="1:9" x14ac:dyDescent="0.3">
      <c r="A5210" s="12" t="s">
        <v>63</v>
      </c>
      <c r="B5210" s="13" t="s">
        <v>11</v>
      </c>
      <c r="C5210" s="13" t="s">
        <v>12</v>
      </c>
      <c r="D5210" s="13" t="s">
        <v>64</v>
      </c>
      <c r="E5210" s="14">
        <v>44657</v>
      </c>
      <c r="F5210" s="13" t="s">
        <v>29</v>
      </c>
      <c r="G5210" s="15">
        <v>0</v>
      </c>
      <c r="I5210" s="16"/>
    </row>
    <row r="5211" spans="1:9" x14ac:dyDescent="0.3">
      <c r="A5211" s="12" t="s">
        <v>63</v>
      </c>
      <c r="B5211" s="13" t="s">
        <v>11</v>
      </c>
      <c r="C5211" s="13" t="s">
        <v>12</v>
      </c>
      <c r="D5211" s="13" t="s">
        <v>64</v>
      </c>
      <c r="E5211" s="14">
        <v>44658</v>
      </c>
      <c r="F5211" s="13" t="s">
        <v>29</v>
      </c>
      <c r="G5211" s="15">
        <v>0</v>
      </c>
      <c r="I5211" s="16"/>
    </row>
    <row r="5212" spans="1:9" x14ac:dyDescent="0.3">
      <c r="A5212" s="12" t="s">
        <v>63</v>
      </c>
      <c r="B5212" s="13" t="s">
        <v>11</v>
      </c>
      <c r="C5212" s="13" t="s">
        <v>12</v>
      </c>
      <c r="D5212" s="13" t="s">
        <v>64</v>
      </c>
      <c r="E5212" s="14">
        <v>44659</v>
      </c>
      <c r="F5212" s="13" t="s">
        <v>29</v>
      </c>
      <c r="G5212" s="15">
        <v>0</v>
      </c>
      <c r="I5212" s="16"/>
    </row>
    <row r="5213" spans="1:9" x14ac:dyDescent="0.3">
      <c r="A5213" s="12" t="s">
        <v>63</v>
      </c>
      <c r="B5213" s="13" t="s">
        <v>11</v>
      </c>
      <c r="C5213" s="13" t="s">
        <v>12</v>
      </c>
      <c r="D5213" s="13" t="s">
        <v>64</v>
      </c>
      <c r="E5213" s="14">
        <v>44662</v>
      </c>
      <c r="F5213" s="13" t="s">
        <v>29</v>
      </c>
      <c r="G5213" s="15">
        <v>0</v>
      </c>
      <c r="I5213" s="16"/>
    </row>
    <row r="5214" spans="1:9" x14ac:dyDescent="0.3">
      <c r="A5214" s="12" t="s">
        <v>63</v>
      </c>
      <c r="B5214" s="13" t="s">
        <v>11</v>
      </c>
      <c r="C5214" s="13" t="s">
        <v>12</v>
      </c>
      <c r="D5214" s="13" t="s">
        <v>64</v>
      </c>
      <c r="E5214" s="14">
        <v>44663</v>
      </c>
      <c r="F5214" s="13" t="s">
        <v>29</v>
      </c>
      <c r="G5214" s="15">
        <v>0</v>
      </c>
      <c r="I5214" s="16"/>
    </row>
    <row r="5215" spans="1:9" x14ac:dyDescent="0.3">
      <c r="A5215" s="12" t="s">
        <v>63</v>
      </c>
      <c r="B5215" s="13" t="s">
        <v>11</v>
      </c>
      <c r="C5215" s="13" t="s">
        <v>12</v>
      </c>
      <c r="D5215" s="13" t="s">
        <v>64</v>
      </c>
      <c r="E5215" s="14">
        <v>44664</v>
      </c>
      <c r="F5215" s="13" t="s">
        <v>29</v>
      </c>
      <c r="G5215" s="15">
        <v>0</v>
      </c>
      <c r="I5215" s="16"/>
    </row>
    <row r="5216" spans="1:9" x14ac:dyDescent="0.3">
      <c r="A5216" s="12" t="s">
        <v>63</v>
      </c>
      <c r="B5216" s="13" t="s">
        <v>11</v>
      </c>
      <c r="C5216" s="13" t="s">
        <v>12</v>
      </c>
      <c r="D5216" s="13" t="s">
        <v>64</v>
      </c>
      <c r="E5216" s="14">
        <v>44665</v>
      </c>
      <c r="F5216" s="13" t="s">
        <v>29</v>
      </c>
      <c r="G5216" s="15">
        <v>0</v>
      </c>
      <c r="I5216" s="16"/>
    </row>
    <row r="5217" spans="1:9" x14ac:dyDescent="0.3">
      <c r="A5217" s="12" t="s">
        <v>63</v>
      </c>
      <c r="B5217" s="13" t="s">
        <v>11</v>
      </c>
      <c r="C5217" s="13" t="s">
        <v>12</v>
      </c>
      <c r="D5217" s="13" t="s">
        <v>64</v>
      </c>
      <c r="E5217" s="14">
        <v>44670</v>
      </c>
      <c r="F5217" s="13" t="s">
        <v>29</v>
      </c>
      <c r="G5217" s="15">
        <v>0</v>
      </c>
      <c r="I5217" s="16"/>
    </row>
    <row r="5218" spans="1:9" x14ac:dyDescent="0.3">
      <c r="A5218" s="12" t="s">
        <v>63</v>
      </c>
      <c r="B5218" s="13" t="s">
        <v>11</v>
      </c>
      <c r="C5218" s="13" t="s">
        <v>12</v>
      </c>
      <c r="D5218" s="13" t="s">
        <v>64</v>
      </c>
      <c r="E5218" s="14">
        <v>44671</v>
      </c>
      <c r="F5218" s="13" t="s">
        <v>29</v>
      </c>
      <c r="G5218" s="15">
        <v>0</v>
      </c>
      <c r="I5218" s="16"/>
    </row>
    <row r="5219" spans="1:9" x14ac:dyDescent="0.3">
      <c r="A5219" s="12" t="s">
        <v>63</v>
      </c>
      <c r="B5219" s="13" t="s">
        <v>11</v>
      </c>
      <c r="C5219" s="13" t="s">
        <v>12</v>
      </c>
      <c r="D5219" s="13" t="s">
        <v>64</v>
      </c>
      <c r="E5219" s="14">
        <v>44672</v>
      </c>
      <c r="F5219" s="13" t="s">
        <v>29</v>
      </c>
      <c r="G5219" s="15">
        <v>0</v>
      </c>
      <c r="I5219" s="16"/>
    </row>
    <row r="5220" spans="1:9" x14ac:dyDescent="0.3">
      <c r="A5220" s="12" t="s">
        <v>63</v>
      </c>
      <c r="B5220" s="13" t="s">
        <v>11</v>
      </c>
      <c r="C5220" s="13" t="s">
        <v>12</v>
      </c>
      <c r="D5220" s="13" t="s">
        <v>64</v>
      </c>
      <c r="E5220" s="14">
        <v>44673</v>
      </c>
      <c r="F5220" s="13" t="s">
        <v>29</v>
      </c>
      <c r="G5220" s="15">
        <v>0</v>
      </c>
      <c r="I5220" s="16"/>
    </row>
    <row r="5221" spans="1:9" x14ac:dyDescent="0.3">
      <c r="A5221" s="12" t="s">
        <v>63</v>
      </c>
      <c r="B5221" s="13" t="s">
        <v>11</v>
      </c>
      <c r="C5221" s="13" t="s">
        <v>12</v>
      </c>
      <c r="D5221" s="13" t="s">
        <v>64</v>
      </c>
      <c r="E5221" s="14">
        <v>44676</v>
      </c>
      <c r="F5221" s="13" t="s">
        <v>29</v>
      </c>
      <c r="G5221" s="15">
        <v>0</v>
      </c>
      <c r="I5221" s="16"/>
    </row>
    <row r="5222" spans="1:9" x14ac:dyDescent="0.3">
      <c r="A5222" s="12" t="s">
        <v>63</v>
      </c>
      <c r="B5222" s="13" t="s">
        <v>11</v>
      </c>
      <c r="C5222" s="13" t="s">
        <v>12</v>
      </c>
      <c r="D5222" s="13" t="s">
        <v>64</v>
      </c>
      <c r="E5222" s="14">
        <v>44677</v>
      </c>
      <c r="F5222" s="13" t="s">
        <v>29</v>
      </c>
      <c r="G5222" s="15">
        <v>0</v>
      </c>
      <c r="I5222" s="16"/>
    </row>
    <row r="5223" spans="1:9" x14ac:dyDescent="0.3">
      <c r="A5223" s="12" t="s">
        <v>63</v>
      </c>
      <c r="B5223" s="13" t="s">
        <v>11</v>
      </c>
      <c r="C5223" s="13" t="s">
        <v>12</v>
      </c>
      <c r="D5223" s="13" t="s">
        <v>64</v>
      </c>
      <c r="E5223" s="14">
        <v>44678</v>
      </c>
      <c r="F5223" s="13" t="s">
        <v>29</v>
      </c>
      <c r="G5223" s="15">
        <v>0</v>
      </c>
      <c r="I5223" s="16"/>
    </row>
    <row r="5224" spans="1:9" x14ac:dyDescent="0.3">
      <c r="A5224" s="12" t="s">
        <v>63</v>
      </c>
      <c r="B5224" s="13" t="s">
        <v>11</v>
      </c>
      <c r="C5224" s="13" t="s">
        <v>12</v>
      </c>
      <c r="D5224" s="13" t="s">
        <v>64</v>
      </c>
      <c r="E5224" s="14">
        <v>44679</v>
      </c>
      <c r="F5224" s="13" t="s">
        <v>29</v>
      </c>
      <c r="G5224" s="15">
        <v>0</v>
      </c>
      <c r="I5224" s="16"/>
    </row>
    <row r="5225" spans="1:9" x14ac:dyDescent="0.3">
      <c r="A5225" s="12" t="s">
        <v>63</v>
      </c>
      <c r="B5225" s="13" t="s">
        <v>11</v>
      </c>
      <c r="C5225" s="13" t="s">
        <v>12</v>
      </c>
      <c r="D5225" s="13" t="s">
        <v>64</v>
      </c>
      <c r="E5225" s="14">
        <v>44680</v>
      </c>
      <c r="F5225" s="13" t="s">
        <v>29</v>
      </c>
      <c r="G5225" s="15">
        <v>0</v>
      </c>
      <c r="I5225" s="16"/>
    </row>
    <row r="5226" spans="1:9" x14ac:dyDescent="0.3">
      <c r="A5226" s="12" t="s">
        <v>63</v>
      </c>
      <c r="B5226" s="13" t="s">
        <v>11</v>
      </c>
      <c r="C5226" s="13" t="s">
        <v>12</v>
      </c>
      <c r="D5226" s="13" t="s">
        <v>64</v>
      </c>
      <c r="E5226" s="14">
        <v>44684</v>
      </c>
      <c r="F5226" s="13" t="s">
        <v>29</v>
      </c>
      <c r="G5226" s="15">
        <v>0</v>
      </c>
      <c r="I5226" s="16"/>
    </row>
    <row r="5227" spans="1:9" x14ac:dyDescent="0.3">
      <c r="A5227" s="12" t="s">
        <v>63</v>
      </c>
      <c r="B5227" s="13" t="s">
        <v>11</v>
      </c>
      <c r="C5227" s="13" t="s">
        <v>12</v>
      </c>
      <c r="D5227" s="13" t="s">
        <v>64</v>
      </c>
      <c r="E5227" s="14">
        <v>44685</v>
      </c>
      <c r="F5227" s="13" t="s">
        <v>29</v>
      </c>
      <c r="G5227" s="15">
        <v>0</v>
      </c>
      <c r="I5227" s="16"/>
    </row>
    <row r="5228" spans="1:9" x14ac:dyDescent="0.3">
      <c r="A5228" s="12" t="s">
        <v>63</v>
      </c>
      <c r="B5228" s="13" t="s">
        <v>11</v>
      </c>
      <c r="C5228" s="13" t="s">
        <v>12</v>
      </c>
      <c r="D5228" s="13" t="s">
        <v>64</v>
      </c>
      <c r="E5228" s="14">
        <v>44686</v>
      </c>
      <c r="F5228" s="13" t="s">
        <v>29</v>
      </c>
      <c r="G5228" s="15">
        <v>0</v>
      </c>
      <c r="I5228" s="16"/>
    </row>
    <row r="5229" spans="1:9" x14ac:dyDescent="0.3">
      <c r="A5229" s="12" t="s">
        <v>63</v>
      </c>
      <c r="B5229" s="13" t="s">
        <v>11</v>
      </c>
      <c r="C5229" s="13" t="s">
        <v>12</v>
      </c>
      <c r="D5229" s="13" t="s">
        <v>64</v>
      </c>
      <c r="E5229" s="14">
        <v>44687</v>
      </c>
      <c r="F5229" s="13" t="s">
        <v>29</v>
      </c>
      <c r="G5229" s="15">
        <v>0</v>
      </c>
      <c r="I5229" s="16"/>
    </row>
    <row r="5230" spans="1:9" x14ac:dyDescent="0.3">
      <c r="A5230" s="12" t="s">
        <v>63</v>
      </c>
      <c r="B5230" s="13" t="s">
        <v>11</v>
      </c>
      <c r="C5230" s="13" t="s">
        <v>12</v>
      </c>
      <c r="D5230" s="13" t="s">
        <v>64</v>
      </c>
      <c r="E5230" s="14">
        <v>44691</v>
      </c>
      <c r="F5230" s="13" t="s">
        <v>29</v>
      </c>
      <c r="G5230" s="15">
        <v>0</v>
      </c>
      <c r="I5230" s="16"/>
    </row>
    <row r="5231" spans="1:9" x14ac:dyDescent="0.3">
      <c r="A5231" s="12" t="s">
        <v>63</v>
      </c>
      <c r="B5231" s="13" t="s">
        <v>11</v>
      </c>
      <c r="C5231" s="13" t="s">
        <v>12</v>
      </c>
      <c r="D5231" s="13" t="s">
        <v>64</v>
      </c>
      <c r="E5231" s="14">
        <v>44692</v>
      </c>
      <c r="F5231" s="13" t="s">
        <v>29</v>
      </c>
      <c r="G5231" s="15">
        <v>0</v>
      </c>
      <c r="I5231" s="16"/>
    </row>
    <row r="5232" spans="1:9" x14ac:dyDescent="0.3">
      <c r="A5232" s="12" t="s">
        <v>63</v>
      </c>
      <c r="B5232" s="13" t="s">
        <v>11</v>
      </c>
      <c r="C5232" s="13" t="s">
        <v>12</v>
      </c>
      <c r="D5232" s="13" t="s">
        <v>64</v>
      </c>
      <c r="E5232" s="14">
        <v>44693</v>
      </c>
      <c r="F5232" s="13" t="s">
        <v>29</v>
      </c>
      <c r="G5232" s="15">
        <v>0</v>
      </c>
      <c r="I5232" s="16"/>
    </row>
    <row r="5233" spans="1:9" x14ac:dyDescent="0.3">
      <c r="A5233" s="12" t="s">
        <v>63</v>
      </c>
      <c r="B5233" s="13" t="s">
        <v>11</v>
      </c>
      <c r="C5233" s="13" t="s">
        <v>12</v>
      </c>
      <c r="D5233" s="13" t="s">
        <v>64</v>
      </c>
      <c r="E5233" s="14">
        <v>44694</v>
      </c>
      <c r="F5233" s="13" t="s">
        <v>29</v>
      </c>
      <c r="G5233" s="15">
        <v>0</v>
      </c>
      <c r="I5233" s="16"/>
    </row>
    <row r="5234" spans="1:9" x14ac:dyDescent="0.3">
      <c r="A5234" s="12" t="s">
        <v>63</v>
      </c>
      <c r="B5234" s="13" t="s">
        <v>11</v>
      </c>
      <c r="C5234" s="13" t="s">
        <v>12</v>
      </c>
      <c r="D5234" s="13" t="s">
        <v>64</v>
      </c>
      <c r="E5234" s="14">
        <v>44697</v>
      </c>
      <c r="F5234" s="13" t="s">
        <v>29</v>
      </c>
      <c r="G5234" s="15">
        <v>0</v>
      </c>
      <c r="I5234" s="16"/>
    </row>
    <row r="5235" spans="1:9" x14ac:dyDescent="0.3">
      <c r="A5235" s="12" t="s">
        <v>63</v>
      </c>
      <c r="B5235" s="13" t="s">
        <v>11</v>
      </c>
      <c r="C5235" s="13" t="s">
        <v>12</v>
      </c>
      <c r="D5235" s="13" t="s">
        <v>64</v>
      </c>
      <c r="E5235" s="14">
        <v>44698</v>
      </c>
      <c r="F5235" s="13" t="s">
        <v>29</v>
      </c>
      <c r="G5235" s="15">
        <v>0</v>
      </c>
      <c r="I5235" s="16"/>
    </row>
    <row r="5236" spans="1:9" x14ac:dyDescent="0.3">
      <c r="A5236" s="12" t="s">
        <v>63</v>
      </c>
      <c r="B5236" s="13" t="s">
        <v>11</v>
      </c>
      <c r="C5236" s="13" t="s">
        <v>12</v>
      </c>
      <c r="D5236" s="13" t="s">
        <v>64</v>
      </c>
      <c r="E5236" s="14">
        <v>44699</v>
      </c>
      <c r="F5236" s="13" t="s">
        <v>29</v>
      </c>
      <c r="G5236" s="15">
        <v>0</v>
      </c>
      <c r="I5236" s="16"/>
    </row>
    <row r="5237" spans="1:9" x14ac:dyDescent="0.3">
      <c r="A5237" s="12" t="s">
        <v>63</v>
      </c>
      <c r="B5237" s="13" t="s">
        <v>11</v>
      </c>
      <c r="C5237" s="13" t="s">
        <v>12</v>
      </c>
      <c r="D5237" s="13" t="s">
        <v>64</v>
      </c>
      <c r="E5237" s="14">
        <v>44700</v>
      </c>
      <c r="F5237" s="13" t="s">
        <v>29</v>
      </c>
      <c r="G5237" s="15">
        <v>0</v>
      </c>
      <c r="I5237" s="16"/>
    </row>
    <row r="5238" spans="1:9" x14ac:dyDescent="0.3">
      <c r="A5238" s="12" t="s">
        <v>63</v>
      </c>
      <c r="B5238" s="13" t="s">
        <v>11</v>
      </c>
      <c r="C5238" s="13" t="s">
        <v>12</v>
      </c>
      <c r="D5238" s="13" t="s">
        <v>64</v>
      </c>
      <c r="E5238" s="14">
        <v>44701</v>
      </c>
      <c r="F5238" s="13" t="s">
        <v>29</v>
      </c>
      <c r="G5238" s="15">
        <v>0</v>
      </c>
      <c r="I5238" s="16"/>
    </row>
    <row r="5239" spans="1:9" x14ac:dyDescent="0.3">
      <c r="A5239" s="12" t="s">
        <v>63</v>
      </c>
      <c r="B5239" s="13" t="s">
        <v>11</v>
      </c>
      <c r="C5239" s="13" t="s">
        <v>12</v>
      </c>
      <c r="D5239" s="13" t="s">
        <v>64</v>
      </c>
      <c r="E5239" s="14">
        <v>44704</v>
      </c>
      <c r="F5239" s="13" t="s">
        <v>29</v>
      </c>
      <c r="G5239" s="15">
        <v>0</v>
      </c>
      <c r="I5239" s="16"/>
    </row>
    <row r="5240" spans="1:9" x14ac:dyDescent="0.3">
      <c r="A5240" s="12" t="s">
        <v>63</v>
      </c>
      <c r="B5240" s="13" t="s">
        <v>11</v>
      </c>
      <c r="C5240" s="13" t="s">
        <v>12</v>
      </c>
      <c r="D5240" s="13" t="s">
        <v>64</v>
      </c>
      <c r="E5240" s="14">
        <v>44705</v>
      </c>
      <c r="F5240" s="13" t="s">
        <v>29</v>
      </c>
      <c r="G5240" s="15">
        <v>0</v>
      </c>
      <c r="I5240" s="16"/>
    </row>
    <row r="5241" spans="1:9" x14ac:dyDescent="0.3">
      <c r="A5241" s="12" t="s">
        <v>63</v>
      </c>
      <c r="B5241" s="13" t="s">
        <v>11</v>
      </c>
      <c r="C5241" s="13" t="s">
        <v>12</v>
      </c>
      <c r="D5241" s="13" t="s">
        <v>64</v>
      </c>
      <c r="E5241" s="14">
        <v>44706</v>
      </c>
      <c r="F5241" s="13" t="s">
        <v>29</v>
      </c>
      <c r="G5241" s="15">
        <v>0</v>
      </c>
      <c r="I5241" s="16"/>
    </row>
    <row r="5242" spans="1:9" x14ac:dyDescent="0.3">
      <c r="A5242" s="12" t="s">
        <v>63</v>
      </c>
      <c r="B5242" s="13" t="s">
        <v>11</v>
      </c>
      <c r="C5242" s="13" t="s">
        <v>12</v>
      </c>
      <c r="D5242" s="13" t="s">
        <v>64</v>
      </c>
      <c r="E5242" s="14">
        <v>44708</v>
      </c>
      <c r="F5242" s="13" t="s">
        <v>29</v>
      </c>
      <c r="G5242" s="15">
        <v>0</v>
      </c>
      <c r="I5242" s="16"/>
    </row>
    <row r="5243" spans="1:9" x14ac:dyDescent="0.3">
      <c r="A5243" s="12" t="s">
        <v>63</v>
      </c>
      <c r="B5243" s="13" t="s">
        <v>11</v>
      </c>
      <c r="C5243" s="13" t="s">
        <v>12</v>
      </c>
      <c r="D5243" s="13" t="s">
        <v>64</v>
      </c>
      <c r="E5243" s="14">
        <v>44712</v>
      </c>
      <c r="F5243" s="13" t="s">
        <v>29</v>
      </c>
      <c r="G5243" s="15">
        <v>0</v>
      </c>
      <c r="I5243" s="16"/>
    </row>
    <row r="5244" spans="1:9" x14ac:dyDescent="0.3">
      <c r="A5244" s="12" t="s">
        <v>63</v>
      </c>
      <c r="B5244" s="13" t="s">
        <v>11</v>
      </c>
      <c r="C5244" s="13" t="s">
        <v>12</v>
      </c>
      <c r="D5244" s="13" t="s">
        <v>64</v>
      </c>
      <c r="E5244" s="14">
        <v>44713</v>
      </c>
      <c r="F5244" s="13" t="s">
        <v>29</v>
      </c>
      <c r="G5244" s="15">
        <v>0</v>
      </c>
      <c r="I5244" s="16"/>
    </row>
    <row r="5245" spans="1:9" x14ac:dyDescent="0.3">
      <c r="A5245" s="12" t="s">
        <v>63</v>
      </c>
      <c r="B5245" s="13" t="s">
        <v>11</v>
      </c>
      <c r="C5245" s="13" t="s">
        <v>12</v>
      </c>
      <c r="D5245" s="13" t="s">
        <v>64</v>
      </c>
      <c r="E5245" s="14">
        <v>44719</v>
      </c>
      <c r="F5245" s="13" t="s">
        <v>29</v>
      </c>
      <c r="G5245" s="15">
        <v>0</v>
      </c>
      <c r="I5245" s="16"/>
    </row>
    <row r="5246" spans="1:9" x14ac:dyDescent="0.3">
      <c r="A5246" s="12" t="s">
        <v>63</v>
      </c>
      <c r="B5246" s="13" t="s">
        <v>11</v>
      </c>
      <c r="C5246" s="13" t="s">
        <v>12</v>
      </c>
      <c r="D5246" s="13" t="s">
        <v>64</v>
      </c>
      <c r="E5246" s="14">
        <v>44720</v>
      </c>
      <c r="F5246" s="13" t="s">
        <v>29</v>
      </c>
      <c r="G5246" s="15">
        <v>0</v>
      </c>
      <c r="I5246" s="16"/>
    </row>
    <row r="5247" spans="1:9" x14ac:dyDescent="0.3">
      <c r="A5247" s="12" t="s">
        <v>63</v>
      </c>
      <c r="B5247" s="13" t="s">
        <v>11</v>
      </c>
      <c r="C5247" s="13" t="s">
        <v>12</v>
      </c>
      <c r="D5247" s="13" t="s">
        <v>64</v>
      </c>
      <c r="E5247" s="14">
        <v>44721</v>
      </c>
      <c r="F5247" s="13" t="s">
        <v>29</v>
      </c>
      <c r="G5247" s="15">
        <v>0</v>
      </c>
      <c r="I5247" s="16"/>
    </row>
    <row r="5248" spans="1:9" x14ac:dyDescent="0.3">
      <c r="A5248" s="12" t="s">
        <v>63</v>
      </c>
      <c r="B5248" s="13" t="s">
        <v>11</v>
      </c>
      <c r="C5248" s="13" t="s">
        <v>12</v>
      </c>
      <c r="D5248" s="13" t="s">
        <v>64</v>
      </c>
      <c r="E5248" s="14">
        <v>44722</v>
      </c>
      <c r="F5248" s="13" t="s">
        <v>29</v>
      </c>
      <c r="G5248" s="15">
        <v>0</v>
      </c>
      <c r="I5248" s="16"/>
    </row>
    <row r="5249" spans="1:9" x14ac:dyDescent="0.3">
      <c r="A5249" s="12" t="s">
        <v>63</v>
      </c>
      <c r="B5249" s="13" t="s">
        <v>11</v>
      </c>
      <c r="C5249" s="13" t="s">
        <v>12</v>
      </c>
      <c r="D5249" s="13" t="s">
        <v>64</v>
      </c>
      <c r="E5249" s="14">
        <v>44725</v>
      </c>
      <c r="F5249" s="13" t="s">
        <v>29</v>
      </c>
      <c r="G5249" s="15">
        <v>0</v>
      </c>
      <c r="I5249" s="16"/>
    </row>
    <row r="5250" spans="1:9" x14ac:dyDescent="0.3">
      <c r="A5250" s="12" t="s">
        <v>63</v>
      </c>
      <c r="B5250" s="13" t="s">
        <v>11</v>
      </c>
      <c r="C5250" s="13" t="s">
        <v>12</v>
      </c>
      <c r="D5250" s="13" t="s">
        <v>64</v>
      </c>
      <c r="E5250" s="14">
        <v>44726</v>
      </c>
      <c r="F5250" s="13" t="s">
        <v>29</v>
      </c>
      <c r="G5250" s="15">
        <v>0</v>
      </c>
      <c r="I5250" s="16"/>
    </row>
    <row r="5251" spans="1:9" x14ac:dyDescent="0.3">
      <c r="A5251" s="12" t="s">
        <v>63</v>
      </c>
      <c r="B5251" s="13" t="s">
        <v>11</v>
      </c>
      <c r="C5251" s="13" t="s">
        <v>12</v>
      </c>
      <c r="D5251" s="13" t="s">
        <v>64</v>
      </c>
      <c r="E5251" s="14">
        <v>44727</v>
      </c>
      <c r="F5251" s="13" t="s">
        <v>29</v>
      </c>
      <c r="G5251" s="15">
        <v>0</v>
      </c>
      <c r="I5251" s="16"/>
    </row>
    <row r="5252" spans="1:9" x14ac:dyDescent="0.3">
      <c r="A5252" s="12" t="s">
        <v>63</v>
      </c>
      <c r="B5252" s="13" t="s">
        <v>11</v>
      </c>
      <c r="C5252" s="13" t="s">
        <v>12</v>
      </c>
      <c r="D5252" s="13" t="s">
        <v>64</v>
      </c>
      <c r="E5252" s="14">
        <v>44728</v>
      </c>
      <c r="F5252" s="13" t="s">
        <v>29</v>
      </c>
      <c r="G5252" s="15">
        <v>0</v>
      </c>
      <c r="I5252" s="16"/>
    </row>
    <row r="5253" spans="1:9" x14ac:dyDescent="0.3">
      <c r="A5253" s="12" t="s">
        <v>63</v>
      </c>
      <c r="B5253" s="13" t="s">
        <v>11</v>
      </c>
      <c r="C5253" s="13" t="s">
        <v>12</v>
      </c>
      <c r="D5253" s="13" t="s">
        <v>64</v>
      </c>
      <c r="E5253" s="14">
        <v>44729</v>
      </c>
      <c r="F5253" s="13" t="s">
        <v>29</v>
      </c>
      <c r="G5253" s="15">
        <v>0</v>
      </c>
      <c r="I5253" s="16"/>
    </row>
    <row r="5254" spans="1:9" x14ac:dyDescent="0.3">
      <c r="A5254" s="12" t="s">
        <v>63</v>
      </c>
      <c r="B5254" s="13" t="s">
        <v>11</v>
      </c>
      <c r="C5254" s="13" t="s">
        <v>12</v>
      </c>
      <c r="D5254" s="13" t="s">
        <v>64</v>
      </c>
      <c r="E5254" s="14">
        <v>44733</v>
      </c>
      <c r="F5254" s="13" t="s">
        <v>29</v>
      </c>
      <c r="G5254" s="15">
        <v>0</v>
      </c>
      <c r="I5254" s="16"/>
    </row>
    <row r="5255" spans="1:9" x14ac:dyDescent="0.3">
      <c r="A5255" s="12" t="s">
        <v>63</v>
      </c>
      <c r="B5255" s="13" t="s">
        <v>11</v>
      </c>
      <c r="C5255" s="13" t="s">
        <v>12</v>
      </c>
      <c r="D5255" s="13" t="s">
        <v>64</v>
      </c>
      <c r="E5255" s="14">
        <v>44734</v>
      </c>
      <c r="F5255" s="13" t="s">
        <v>29</v>
      </c>
      <c r="G5255" s="15">
        <v>0</v>
      </c>
      <c r="I5255" s="16"/>
    </row>
    <row r="5256" spans="1:9" x14ac:dyDescent="0.3">
      <c r="A5256" s="12" t="s">
        <v>63</v>
      </c>
      <c r="B5256" s="13" t="s">
        <v>11</v>
      </c>
      <c r="C5256" s="13" t="s">
        <v>12</v>
      </c>
      <c r="D5256" s="13" t="s">
        <v>64</v>
      </c>
      <c r="E5256" s="14">
        <v>44736</v>
      </c>
      <c r="F5256" s="13" t="s">
        <v>29</v>
      </c>
      <c r="G5256" s="15">
        <v>0</v>
      </c>
      <c r="I5256" s="16"/>
    </row>
    <row r="5257" spans="1:9" x14ac:dyDescent="0.3">
      <c r="A5257" s="12" t="s">
        <v>63</v>
      </c>
      <c r="B5257" s="13" t="s">
        <v>11</v>
      </c>
      <c r="C5257" s="13" t="s">
        <v>12</v>
      </c>
      <c r="D5257" s="13" t="s">
        <v>64</v>
      </c>
      <c r="E5257" s="14">
        <v>44739</v>
      </c>
      <c r="F5257" s="13" t="s">
        <v>29</v>
      </c>
      <c r="G5257" s="15">
        <v>0</v>
      </c>
      <c r="I5257" s="16"/>
    </row>
    <row r="5258" spans="1:9" x14ac:dyDescent="0.3">
      <c r="A5258" s="12" t="s">
        <v>63</v>
      </c>
      <c r="B5258" s="13" t="s">
        <v>11</v>
      </c>
      <c r="C5258" s="13" t="s">
        <v>12</v>
      </c>
      <c r="D5258" s="13" t="s">
        <v>64</v>
      </c>
      <c r="E5258" s="14">
        <v>44740</v>
      </c>
      <c r="F5258" s="13" t="s">
        <v>29</v>
      </c>
      <c r="G5258" s="15">
        <v>0</v>
      </c>
      <c r="I5258" s="16"/>
    </row>
    <row r="5259" spans="1:9" x14ac:dyDescent="0.3">
      <c r="A5259" s="12" t="s">
        <v>63</v>
      </c>
      <c r="B5259" s="13" t="s">
        <v>11</v>
      </c>
      <c r="C5259" s="13" t="s">
        <v>12</v>
      </c>
      <c r="D5259" s="13" t="s">
        <v>64</v>
      </c>
      <c r="E5259" s="14">
        <v>44741</v>
      </c>
      <c r="F5259" s="13" t="s">
        <v>29</v>
      </c>
      <c r="G5259" s="15">
        <v>0</v>
      </c>
      <c r="I5259" s="16"/>
    </row>
    <row r="5260" spans="1:9" x14ac:dyDescent="0.3">
      <c r="A5260" s="12" t="s">
        <v>63</v>
      </c>
      <c r="B5260" s="13" t="s">
        <v>11</v>
      </c>
      <c r="C5260" s="13" t="s">
        <v>12</v>
      </c>
      <c r="D5260" s="13" t="s">
        <v>64</v>
      </c>
      <c r="E5260" s="14">
        <v>44742</v>
      </c>
      <c r="F5260" s="13" t="s">
        <v>29</v>
      </c>
      <c r="G5260" s="15">
        <v>0</v>
      </c>
      <c r="I5260" s="16"/>
    </row>
    <row r="5261" spans="1:9" x14ac:dyDescent="0.3">
      <c r="A5261" s="12" t="s">
        <v>63</v>
      </c>
      <c r="B5261" s="13" t="s">
        <v>11</v>
      </c>
      <c r="C5261" s="13" t="s">
        <v>12</v>
      </c>
      <c r="D5261" s="13" t="s">
        <v>64</v>
      </c>
      <c r="E5261" s="14">
        <v>44743</v>
      </c>
      <c r="F5261" s="13" t="s">
        <v>29</v>
      </c>
      <c r="G5261" s="15">
        <v>0</v>
      </c>
      <c r="I5261" s="16"/>
    </row>
    <row r="5262" spans="1:9" x14ac:dyDescent="0.3">
      <c r="A5262" s="12" t="s">
        <v>63</v>
      </c>
      <c r="B5262" s="13" t="s">
        <v>11</v>
      </c>
      <c r="C5262" s="13" t="s">
        <v>12</v>
      </c>
      <c r="D5262" s="13" t="s">
        <v>64</v>
      </c>
      <c r="E5262" s="14">
        <v>44747</v>
      </c>
      <c r="F5262" s="13" t="s">
        <v>29</v>
      </c>
      <c r="G5262" s="15">
        <v>0</v>
      </c>
      <c r="I5262" s="16"/>
    </row>
    <row r="5263" spans="1:9" x14ac:dyDescent="0.3">
      <c r="A5263" s="12" t="s">
        <v>63</v>
      </c>
      <c r="B5263" s="13" t="s">
        <v>11</v>
      </c>
      <c r="C5263" s="13" t="s">
        <v>12</v>
      </c>
      <c r="D5263" s="13" t="s">
        <v>64</v>
      </c>
      <c r="E5263" s="14">
        <v>44748</v>
      </c>
      <c r="F5263" s="13" t="s">
        <v>29</v>
      </c>
      <c r="G5263" s="15">
        <v>0</v>
      </c>
      <c r="I5263" s="16"/>
    </row>
    <row r="5264" spans="1:9" x14ac:dyDescent="0.3">
      <c r="A5264" s="12" t="s">
        <v>63</v>
      </c>
      <c r="B5264" s="13" t="s">
        <v>11</v>
      </c>
      <c r="C5264" s="13" t="s">
        <v>12</v>
      </c>
      <c r="D5264" s="13" t="s">
        <v>64</v>
      </c>
      <c r="E5264" s="14">
        <v>44749</v>
      </c>
      <c r="F5264" s="13" t="s">
        <v>29</v>
      </c>
      <c r="G5264" s="15">
        <v>0</v>
      </c>
      <c r="I5264" s="16"/>
    </row>
    <row r="5265" spans="1:9" x14ac:dyDescent="0.3">
      <c r="A5265" s="12" t="s">
        <v>63</v>
      </c>
      <c r="B5265" s="13" t="s">
        <v>11</v>
      </c>
      <c r="C5265" s="13" t="s">
        <v>12</v>
      </c>
      <c r="D5265" s="13" t="s">
        <v>64</v>
      </c>
      <c r="E5265" s="14">
        <v>44750</v>
      </c>
      <c r="F5265" s="13" t="s">
        <v>29</v>
      </c>
      <c r="G5265" s="15">
        <v>0</v>
      </c>
      <c r="I5265" s="16"/>
    </row>
    <row r="5266" spans="1:9" x14ac:dyDescent="0.3">
      <c r="A5266" s="12" t="s">
        <v>63</v>
      </c>
      <c r="B5266" s="13" t="s">
        <v>11</v>
      </c>
      <c r="C5266" s="13" t="s">
        <v>12</v>
      </c>
      <c r="D5266" s="13" t="s">
        <v>64</v>
      </c>
      <c r="E5266" s="14">
        <v>44753</v>
      </c>
      <c r="F5266" s="13" t="s">
        <v>29</v>
      </c>
      <c r="G5266" s="15">
        <v>0</v>
      </c>
      <c r="I5266" s="16"/>
    </row>
    <row r="5267" spans="1:9" x14ac:dyDescent="0.3">
      <c r="A5267" s="12" t="s">
        <v>63</v>
      </c>
      <c r="B5267" s="13" t="s">
        <v>11</v>
      </c>
      <c r="C5267" s="13" t="s">
        <v>12</v>
      </c>
      <c r="D5267" s="13" t="s">
        <v>64</v>
      </c>
      <c r="E5267" s="14">
        <v>44754</v>
      </c>
      <c r="F5267" s="13" t="s">
        <v>29</v>
      </c>
      <c r="G5267" s="15">
        <v>0</v>
      </c>
      <c r="I5267" s="16"/>
    </row>
    <row r="5268" spans="1:9" x14ac:dyDescent="0.3">
      <c r="A5268" s="12" t="s">
        <v>63</v>
      </c>
      <c r="B5268" s="13" t="s">
        <v>11</v>
      </c>
      <c r="C5268" s="13" t="s">
        <v>12</v>
      </c>
      <c r="D5268" s="13" t="s">
        <v>64</v>
      </c>
      <c r="E5268" s="14">
        <v>44755</v>
      </c>
      <c r="F5268" s="13" t="s">
        <v>29</v>
      </c>
      <c r="G5268" s="15">
        <v>0</v>
      </c>
      <c r="I5268" s="16"/>
    </row>
    <row r="5269" spans="1:9" x14ac:dyDescent="0.3">
      <c r="A5269" s="12" t="s">
        <v>63</v>
      </c>
      <c r="B5269" s="13" t="s">
        <v>11</v>
      </c>
      <c r="C5269" s="13" t="s">
        <v>12</v>
      </c>
      <c r="D5269" s="13" t="s">
        <v>64</v>
      </c>
      <c r="E5269" s="14">
        <v>44756</v>
      </c>
      <c r="F5269" s="13" t="s">
        <v>29</v>
      </c>
      <c r="G5269" s="15">
        <v>0</v>
      </c>
      <c r="I5269" s="16"/>
    </row>
    <row r="5270" spans="1:9" x14ac:dyDescent="0.3">
      <c r="A5270" s="12" t="s">
        <v>63</v>
      </c>
      <c r="B5270" s="13" t="s">
        <v>11</v>
      </c>
      <c r="C5270" s="13" t="s">
        <v>12</v>
      </c>
      <c r="D5270" s="13" t="s">
        <v>64</v>
      </c>
      <c r="E5270" s="14">
        <v>44757</v>
      </c>
      <c r="F5270" s="13" t="s">
        <v>29</v>
      </c>
      <c r="G5270" s="15">
        <v>0</v>
      </c>
      <c r="I5270" s="16"/>
    </row>
    <row r="5271" spans="1:9" x14ac:dyDescent="0.3">
      <c r="A5271" s="12" t="s">
        <v>63</v>
      </c>
      <c r="B5271" s="13" t="s">
        <v>11</v>
      </c>
      <c r="C5271" s="13" t="s">
        <v>12</v>
      </c>
      <c r="D5271" s="13" t="s">
        <v>64</v>
      </c>
      <c r="E5271" s="14">
        <v>44760</v>
      </c>
      <c r="F5271" s="13" t="s">
        <v>29</v>
      </c>
      <c r="G5271" s="15">
        <v>0</v>
      </c>
      <c r="I5271" s="16"/>
    </row>
    <row r="5272" spans="1:9" x14ac:dyDescent="0.3">
      <c r="A5272" s="12" t="s">
        <v>63</v>
      </c>
      <c r="B5272" s="13" t="s">
        <v>11</v>
      </c>
      <c r="C5272" s="13" t="s">
        <v>12</v>
      </c>
      <c r="D5272" s="13" t="s">
        <v>64</v>
      </c>
      <c r="E5272" s="14">
        <v>44761</v>
      </c>
      <c r="F5272" s="13" t="s">
        <v>29</v>
      </c>
      <c r="G5272" s="15">
        <v>0</v>
      </c>
      <c r="I5272" s="16"/>
    </row>
    <row r="5273" spans="1:9" x14ac:dyDescent="0.3">
      <c r="A5273" s="12" t="s">
        <v>63</v>
      </c>
      <c r="B5273" s="13" t="s">
        <v>11</v>
      </c>
      <c r="C5273" s="13" t="s">
        <v>12</v>
      </c>
      <c r="D5273" s="13" t="s">
        <v>64</v>
      </c>
      <c r="E5273" s="14">
        <v>44762</v>
      </c>
      <c r="F5273" s="13" t="s">
        <v>29</v>
      </c>
      <c r="G5273" s="15">
        <v>0</v>
      </c>
      <c r="I5273" s="16"/>
    </row>
    <row r="5274" spans="1:9" x14ac:dyDescent="0.3">
      <c r="A5274" s="12" t="s">
        <v>63</v>
      </c>
      <c r="B5274" s="13" t="s">
        <v>11</v>
      </c>
      <c r="C5274" s="13" t="s">
        <v>12</v>
      </c>
      <c r="D5274" s="13" t="s">
        <v>64</v>
      </c>
      <c r="E5274" s="14">
        <v>44763</v>
      </c>
      <c r="F5274" s="13" t="s">
        <v>29</v>
      </c>
      <c r="G5274" s="15">
        <v>0</v>
      </c>
      <c r="I5274" s="16"/>
    </row>
    <row r="5275" spans="1:9" x14ac:dyDescent="0.3">
      <c r="A5275" s="12" t="s">
        <v>63</v>
      </c>
      <c r="B5275" s="13" t="s">
        <v>11</v>
      </c>
      <c r="C5275" s="13" t="s">
        <v>12</v>
      </c>
      <c r="D5275" s="13" t="s">
        <v>64</v>
      </c>
      <c r="E5275" s="14">
        <v>44764</v>
      </c>
      <c r="F5275" s="13" t="s">
        <v>29</v>
      </c>
      <c r="G5275" s="15">
        <v>0</v>
      </c>
      <c r="I5275" s="16"/>
    </row>
    <row r="5276" spans="1:9" x14ac:dyDescent="0.3">
      <c r="A5276" s="12" t="s">
        <v>63</v>
      </c>
      <c r="B5276" s="13" t="s">
        <v>11</v>
      </c>
      <c r="C5276" s="13" t="s">
        <v>12</v>
      </c>
      <c r="D5276" s="13" t="s">
        <v>64</v>
      </c>
      <c r="E5276" s="14">
        <v>44767</v>
      </c>
      <c r="F5276" s="13" t="s">
        <v>29</v>
      </c>
      <c r="G5276" s="15">
        <v>0</v>
      </c>
      <c r="I5276" s="16"/>
    </row>
    <row r="5277" spans="1:9" x14ac:dyDescent="0.3">
      <c r="A5277" s="12" t="s">
        <v>63</v>
      </c>
      <c r="B5277" s="13" t="s">
        <v>11</v>
      </c>
      <c r="C5277" s="13" t="s">
        <v>12</v>
      </c>
      <c r="D5277" s="13" t="s">
        <v>64</v>
      </c>
      <c r="E5277" s="14">
        <v>44768</v>
      </c>
      <c r="F5277" s="13" t="s">
        <v>29</v>
      </c>
      <c r="G5277" s="15">
        <v>0</v>
      </c>
      <c r="I5277" s="16"/>
    </row>
    <row r="5278" spans="1:9" x14ac:dyDescent="0.3">
      <c r="A5278" s="12" t="s">
        <v>63</v>
      </c>
      <c r="B5278" s="13" t="s">
        <v>11</v>
      </c>
      <c r="C5278" s="13" t="s">
        <v>12</v>
      </c>
      <c r="D5278" s="13" t="s">
        <v>64</v>
      </c>
      <c r="E5278" s="14">
        <v>44769</v>
      </c>
      <c r="F5278" s="13" t="s">
        <v>29</v>
      </c>
      <c r="G5278" s="15">
        <v>0</v>
      </c>
      <c r="I5278" s="16"/>
    </row>
    <row r="5279" spans="1:9" x14ac:dyDescent="0.3">
      <c r="A5279" s="12" t="s">
        <v>63</v>
      </c>
      <c r="B5279" s="13" t="s">
        <v>11</v>
      </c>
      <c r="C5279" s="13" t="s">
        <v>12</v>
      </c>
      <c r="D5279" s="13" t="s">
        <v>64</v>
      </c>
      <c r="E5279" s="14">
        <v>44770</v>
      </c>
      <c r="F5279" s="13" t="s">
        <v>29</v>
      </c>
      <c r="G5279" s="15">
        <v>0</v>
      </c>
      <c r="I5279" s="16"/>
    </row>
    <row r="5280" spans="1:9" x14ac:dyDescent="0.3">
      <c r="A5280" s="12" t="s">
        <v>63</v>
      </c>
      <c r="B5280" s="13" t="s">
        <v>11</v>
      </c>
      <c r="C5280" s="13" t="s">
        <v>12</v>
      </c>
      <c r="D5280" s="13" t="s">
        <v>64</v>
      </c>
      <c r="E5280" s="14">
        <v>44771</v>
      </c>
      <c r="F5280" s="13" t="s">
        <v>29</v>
      </c>
      <c r="G5280" s="15">
        <v>0</v>
      </c>
      <c r="I5280" s="16"/>
    </row>
    <row r="5281" spans="1:9" x14ac:dyDescent="0.3">
      <c r="A5281" s="12" t="s">
        <v>63</v>
      </c>
      <c r="B5281" s="13" t="s">
        <v>11</v>
      </c>
      <c r="C5281" s="13" t="s">
        <v>12</v>
      </c>
      <c r="D5281" s="13" t="s">
        <v>64</v>
      </c>
      <c r="E5281" s="14">
        <v>44774</v>
      </c>
      <c r="F5281" s="13" t="s">
        <v>29</v>
      </c>
      <c r="G5281" s="15">
        <v>0</v>
      </c>
      <c r="I5281" s="16"/>
    </row>
    <row r="5282" spans="1:9" x14ac:dyDescent="0.3">
      <c r="A5282" s="12" t="s">
        <v>63</v>
      </c>
      <c r="B5282" s="13" t="s">
        <v>11</v>
      </c>
      <c r="C5282" s="13" t="s">
        <v>12</v>
      </c>
      <c r="D5282" s="13" t="s">
        <v>64</v>
      </c>
      <c r="E5282" s="14">
        <v>44775</v>
      </c>
      <c r="F5282" s="13" t="s">
        <v>29</v>
      </c>
      <c r="G5282" s="15">
        <v>0</v>
      </c>
      <c r="I5282" s="16"/>
    </row>
    <row r="5283" spans="1:9" x14ac:dyDescent="0.3">
      <c r="A5283" s="12" t="s">
        <v>63</v>
      </c>
      <c r="B5283" s="13" t="s">
        <v>11</v>
      </c>
      <c r="C5283" s="13" t="s">
        <v>12</v>
      </c>
      <c r="D5283" s="13" t="s">
        <v>64</v>
      </c>
      <c r="E5283" s="14">
        <v>44776</v>
      </c>
      <c r="F5283" s="13" t="s">
        <v>29</v>
      </c>
      <c r="G5283" s="15">
        <v>0</v>
      </c>
      <c r="I5283" s="16"/>
    </row>
    <row r="5284" spans="1:9" x14ac:dyDescent="0.3">
      <c r="A5284" s="12" t="s">
        <v>63</v>
      </c>
      <c r="B5284" s="13" t="s">
        <v>11</v>
      </c>
      <c r="C5284" s="13" t="s">
        <v>12</v>
      </c>
      <c r="D5284" s="13" t="s">
        <v>64</v>
      </c>
      <c r="E5284" s="14">
        <v>44777</v>
      </c>
      <c r="F5284" s="13" t="s">
        <v>29</v>
      </c>
      <c r="G5284" s="15">
        <v>0</v>
      </c>
      <c r="I5284" s="16"/>
    </row>
    <row r="5285" spans="1:9" x14ac:dyDescent="0.3">
      <c r="A5285" s="12" t="s">
        <v>63</v>
      </c>
      <c r="B5285" s="13" t="s">
        <v>11</v>
      </c>
      <c r="C5285" s="13" t="s">
        <v>12</v>
      </c>
      <c r="D5285" s="13" t="s">
        <v>64</v>
      </c>
      <c r="E5285" s="14">
        <v>44778</v>
      </c>
      <c r="F5285" s="13" t="s">
        <v>29</v>
      </c>
      <c r="G5285" s="15">
        <v>0</v>
      </c>
      <c r="I5285" s="16"/>
    </row>
    <row r="5286" spans="1:9" x14ac:dyDescent="0.3">
      <c r="A5286" s="12" t="s">
        <v>63</v>
      </c>
      <c r="B5286" s="13" t="s">
        <v>11</v>
      </c>
      <c r="C5286" s="13" t="s">
        <v>12</v>
      </c>
      <c r="D5286" s="13" t="s">
        <v>64</v>
      </c>
      <c r="E5286" s="14">
        <v>44781</v>
      </c>
      <c r="F5286" s="13" t="s">
        <v>29</v>
      </c>
      <c r="G5286" s="15">
        <v>0</v>
      </c>
      <c r="I5286" s="16"/>
    </row>
    <row r="5287" spans="1:9" x14ac:dyDescent="0.3">
      <c r="A5287" s="12" t="s">
        <v>63</v>
      </c>
      <c r="B5287" s="13" t="s">
        <v>11</v>
      </c>
      <c r="C5287" s="13" t="s">
        <v>12</v>
      </c>
      <c r="D5287" s="13" t="s">
        <v>64</v>
      </c>
      <c r="E5287" s="14">
        <v>44782</v>
      </c>
      <c r="F5287" s="13" t="s">
        <v>29</v>
      </c>
      <c r="G5287" s="15">
        <v>0</v>
      </c>
      <c r="I5287" s="16"/>
    </row>
    <row r="5288" spans="1:9" x14ac:dyDescent="0.3">
      <c r="A5288" s="12" t="s">
        <v>63</v>
      </c>
      <c r="B5288" s="13" t="s">
        <v>11</v>
      </c>
      <c r="C5288" s="13" t="s">
        <v>12</v>
      </c>
      <c r="D5288" s="13" t="s">
        <v>64</v>
      </c>
      <c r="E5288" s="14">
        <v>44783</v>
      </c>
      <c r="F5288" s="13" t="s">
        <v>29</v>
      </c>
      <c r="G5288" s="15">
        <v>0</v>
      </c>
      <c r="I5288" s="16"/>
    </row>
    <row r="5289" spans="1:9" x14ac:dyDescent="0.3">
      <c r="A5289" s="12" t="s">
        <v>63</v>
      </c>
      <c r="B5289" s="13" t="s">
        <v>11</v>
      </c>
      <c r="C5289" s="13" t="s">
        <v>12</v>
      </c>
      <c r="D5289" s="13" t="s">
        <v>64</v>
      </c>
      <c r="E5289" s="14">
        <v>44784</v>
      </c>
      <c r="F5289" s="13" t="s">
        <v>29</v>
      </c>
      <c r="G5289" s="15">
        <v>0</v>
      </c>
      <c r="I5289" s="16"/>
    </row>
    <row r="5290" spans="1:9" x14ac:dyDescent="0.3">
      <c r="A5290" s="12" t="s">
        <v>63</v>
      </c>
      <c r="B5290" s="13" t="s">
        <v>11</v>
      </c>
      <c r="C5290" s="13" t="s">
        <v>12</v>
      </c>
      <c r="D5290" s="13" t="s">
        <v>64</v>
      </c>
      <c r="E5290" s="14">
        <v>44785</v>
      </c>
      <c r="F5290" s="13" t="s">
        <v>29</v>
      </c>
      <c r="G5290" s="15">
        <v>0</v>
      </c>
      <c r="I5290" s="16"/>
    </row>
    <row r="5291" spans="1:9" x14ac:dyDescent="0.3">
      <c r="A5291" s="12" t="s">
        <v>63</v>
      </c>
      <c r="B5291" s="13" t="s">
        <v>11</v>
      </c>
      <c r="C5291" s="13" t="s">
        <v>12</v>
      </c>
      <c r="D5291" s="13" t="s">
        <v>64</v>
      </c>
      <c r="E5291" s="14">
        <v>44789</v>
      </c>
      <c r="F5291" s="13" t="s">
        <v>29</v>
      </c>
      <c r="G5291" s="15">
        <v>0</v>
      </c>
      <c r="I5291" s="16"/>
    </row>
    <row r="5292" spans="1:9" x14ac:dyDescent="0.3">
      <c r="A5292" s="12" t="s">
        <v>63</v>
      </c>
      <c r="B5292" s="13" t="s">
        <v>11</v>
      </c>
      <c r="C5292" s="13" t="s">
        <v>12</v>
      </c>
      <c r="D5292" s="13" t="s">
        <v>64</v>
      </c>
      <c r="E5292" s="14">
        <v>44790</v>
      </c>
      <c r="F5292" s="13" t="s">
        <v>29</v>
      </c>
      <c r="G5292" s="15">
        <v>0</v>
      </c>
      <c r="I5292" s="16"/>
    </row>
    <row r="5293" spans="1:9" x14ac:dyDescent="0.3">
      <c r="A5293" s="12" t="s">
        <v>63</v>
      </c>
      <c r="B5293" s="13" t="s">
        <v>11</v>
      </c>
      <c r="C5293" s="13" t="s">
        <v>12</v>
      </c>
      <c r="D5293" s="13" t="s">
        <v>64</v>
      </c>
      <c r="E5293" s="14">
        <v>44791</v>
      </c>
      <c r="F5293" s="13" t="s">
        <v>29</v>
      </c>
      <c r="G5293" s="15">
        <v>0</v>
      </c>
      <c r="I5293" s="16"/>
    </row>
    <row r="5294" spans="1:9" x14ac:dyDescent="0.3">
      <c r="A5294" s="12" t="s">
        <v>63</v>
      </c>
      <c r="B5294" s="13" t="s">
        <v>11</v>
      </c>
      <c r="C5294" s="13" t="s">
        <v>12</v>
      </c>
      <c r="D5294" s="13" t="s">
        <v>64</v>
      </c>
      <c r="E5294" s="14">
        <v>44792</v>
      </c>
      <c r="F5294" s="13" t="s">
        <v>29</v>
      </c>
      <c r="G5294" s="15">
        <v>0</v>
      </c>
      <c r="I5294" s="16"/>
    </row>
    <row r="5295" spans="1:9" x14ac:dyDescent="0.3">
      <c r="A5295" s="12" t="s">
        <v>63</v>
      </c>
      <c r="B5295" s="13" t="s">
        <v>11</v>
      </c>
      <c r="C5295" s="13" t="s">
        <v>12</v>
      </c>
      <c r="D5295" s="13" t="s">
        <v>64</v>
      </c>
      <c r="E5295" s="14">
        <v>44795</v>
      </c>
      <c r="F5295" s="13" t="s">
        <v>29</v>
      </c>
      <c r="G5295" s="15">
        <v>0</v>
      </c>
      <c r="I5295" s="16"/>
    </row>
    <row r="5296" spans="1:9" x14ac:dyDescent="0.3">
      <c r="A5296" s="12" t="s">
        <v>63</v>
      </c>
      <c r="B5296" s="13" t="s">
        <v>11</v>
      </c>
      <c r="C5296" s="13" t="s">
        <v>12</v>
      </c>
      <c r="D5296" s="13" t="s">
        <v>64</v>
      </c>
      <c r="E5296" s="14">
        <v>44796</v>
      </c>
      <c r="F5296" s="13" t="s">
        <v>29</v>
      </c>
      <c r="G5296" s="15">
        <v>0</v>
      </c>
      <c r="I5296" s="16"/>
    </row>
    <row r="5297" spans="1:9" x14ac:dyDescent="0.3">
      <c r="A5297" s="12" t="s">
        <v>63</v>
      </c>
      <c r="B5297" s="13" t="s">
        <v>11</v>
      </c>
      <c r="C5297" s="13" t="s">
        <v>12</v>
      </c>
      <c r="D5297" s="13" t="s">
        <v>64</v>
      </c>
      <c r="E5297" s="14">
        <v>44797</v>
      </c>
      <c r="F5297" s="13" t="s">
        <v>29</v>
      </c>
      <c r="G5297" s="15">
        <v>0</v>
      </c>
      <c r="I5297" s="16"/>
    </row>
    <row r="5298" spans="1:9" x14ac:dyDescent="0.3">
      <c r="A5298" s="12" t="s">
        <v>63</v>
      </c>
      <c r="B5298" s="13" t="s">
        <v>11</v>
      </c>
      <c r="C5298" s="13" t="s">
        <v>12</v>
      </c>
      <c r="D5298" s="13" t="s">
        <v>64</v>
      </c>
      <c r="E5298" s="14">
        <v>44798</v>
      </c>
      <c r="F5298" s="13" t="s">
        <v>29</v>
      </c>
      <c r="G5298" s="15">
        <v>0</v>
      </c>
      <c r="I5298" s="16"/>
    </row>
    <row r="5299" spans="1:9" x14ac:dyDescent="0.3">
      <c r="A5299" s="12" t="s">
        <v>63</v>
      </c>
      <c r="B5299" s="13" t="s">
        <v>11</v>
      </c>
      <c r="C5299" s="13" t="s">
        <v>12</v>
      </c>
      <c r="D5299" s="13" t="s">
        <v>64</v>
      </c>
      <c r="E5299" s="14">
        <v>44799</v>
      </c>
      <c r="F5299" s="13" t="s">
        <v>29</v>
      </c>
      <c r="G5299" s="15">
        <v>0</v>
      </c>
      <c r="I5299" s="16"/>
    </row>
    <row r="5300" spans="1:9" x14ac:dyDescent="0.3">
      <c r="A5300" s="12" t="s">
        <v>63</v>
      </c>
      <c r="B5300" s="13" t="s">
        <v>11</v>
      </c>
      <c r="C5300" s="13" t="s">
        <v>12</v>
      </c>
      <c r="D5300" s="13" t="s">
        <v>64</v>
      </c>
      <c r="E5300" s="14">
        <v>44803</v>
      </c>
      <c r="F5300" s="13" t="s">
        <v>29</v>
      </c>
      <c r="G5300" s="15">
        <v>0</v>
      </c>
      <c r="I5300" s="16"/>
    </row>
    <row r="5301" spans="1:9" x14ac:dyDescent="0.3">
      <c r="A5301" s="12" t="s">
        <v>63</v>
      </c>
      <c r="B5301" s="13" t="s">
        <v>11</v>
      </c>
      <c r="C5301" s="13" t="s">
        <v>12</v>
      </c>
      <c r="D5301" s="13" t="s">
        <v>64</v>
      </c>
      <c r="E5301" s="14">
        <v>44804</v>
      </c>
      <c r="F5301" s="13" t="s">
        <v>29</v>
      </c>
      <c r="G5301" s="15">
        <v>0</v>
      </c>
      <c r="I5301" s="16"/>
    </row>
    <row r="5302" spans="1:9" x14ac:dyDescent="0.3">
      <c r="A5302" s="12" t="s">
        <v>63</v>
      </c>
      <c r="B5302" s="13" t="s">
        <v>11</v>
      </c>
      <c r="C5302" s="13" t="s">
        <v>12</v>
      </c>
      <c r="D5302" s="13" t="s">
        <v>64</v>
      </c>
      <c r="E5302" s="14">
        <v>44805</v>
      </c>
      <c r="F5302" s="13" t="s">
        <v>29</v>
      </c>
      <c r="G5302" s="15">
        <v>0</v>
      </c>
      <c r="I5302" s="16"/>
    </row>
    <row r="5303" spans="1:9" x14ac:dyDescent="0.3">
      <c r="A5303" s="12" t="s">
        <v>63</v>
      </c>
      <c r="B5303" s="13" t="s">
        <v>11</v>
      </c>
      <c r="C5303" s="13" t="s">
        <v>12</v>
      </c>
      <c r="D5303" s="13" t="s">
        <v>64</v>
      </c>
      <c r="E5303" s="14">
        <v>44806</v>
      </c>
      <c r="F5303" s="13" t="s">
        <v>29</v>
      </c>
      <c r="G5303" s="15">
        <v>0</v>
      </c>
      <c r="I5303" s="16"/>
    </row>
    <row r="5304" spans="1:9" x14ac:dyDescent="0.3">
      <c r="A5304" s="12" t="s">
        <v>63</v>
      </c>
      <c r="B5304" s="13" t="s">
        <v>11</v>
      </c>
      <c r="C5304" s="13" t="s">
        <v>12</v>
      </c>
      <c r="D5304" s="13" t="s">
        <v>64</v>
      </c>
      <c r="E5304" s="14">
        <v>44810</v>
      </c>
      <c r="F5304" s="13" t="s">
        <v>29</v>
      </c>
      <c r="G5304" s="15">
        <v>0</v>
      </c>
      <c r="I5304" s="16"/>
    </row>
    <row r="5305" spans="1:9" x14ac:dyDescent="0.3">
      <c r="A5305" s="12" t="s">
        <v>63</v>
      </c>
      <c r="B5305" s="13" t="s">
        <v>11</v>
      </c>
      <c r="C5305" s="13" t="s">
        <v>12</v>
      </c>
      <c r="D5305" s="13" t="s">
        <v>64</v>
      </c>
      <c r="E5305" s="14">
        <v>44811</v>
      </c>
      <c r="F5305" s="13" t="s">
        <v>29</v>
      </c>
      <c r="G5305" s="15">
        <v>0</v>
      </c>
      <c r="I5305" s="16"/>
    </row>
    <row r="5306" spans="1:9" x14ac:dyDescent="0.3">
      <c r="A5306" s="12" t="s">
        <v>63</v>
      </c>
      <c r="B5306" s="13" t="s">
        <v>11</v>
      </c>
      <c r="C5306" s="13" t="s">
        <v>12</v>
      </c>
      <c r="D5306" s="13" t="s">
        <v>64</v>
      </c>
      <c r="E5306" s="14">
        <v>44812</v>
      </c>
      <c r="F5306" s="13" t="s">
        <v>29</v>
      </c>
      <c r="G5306" s="15">
        <v>0</v>
      </c>
      <c r="I5306" s="16"/>
    </row>
    <row r="5307" spans="1:9" x14ac:dyDescent="0.3">
      <c r="A5307" s="12" t="s">
        <v>63</v>
      </c>
      <c r="B5307" s="13" t="s">
        <v>11</v>
      </c>
      <c r="C5307" s="13" t="s">
        <v>12</v>
      </c>
      <c r="D5307" s="13" t="s">
        <v>64</v>
      </c>
      <c r="E5307" s="14">
        <v>44813</v>
      </c>
      <c r="F5307" s="13" t="s">
        <v>29</v>
      </c>
      <c r="G5307" s="15">
        <v>0</v>
      </c>
      <c r="I5307" s="16"/>
    </row>
    <row r="5308" spans="1:9" x14ac:dyDescent="0.3">
      <c r="A5308" s="12" t="s">
        <v>63</v>
      </c>
      <c r="B5308" s="13" t="s">
        <v>11</v>
      </c>
      <c r="C5308" s="13" t="s">
        <v>12</v>
      </c>
      <c r="D5308" s="13" t="s">
        <v>64</v>
      </c>
      <c r="E5308" s="14">
        <v>44816</v>
      </c>
      <c r="F5308" s="13" t="s">
        <v>29</v>
      </c>
      <c r="G5308" s="15">
        <v>0</v>
      </c>
      <c r="I5308" s="16"/>
    </row>
    <row r="5309" spans="1:9" x14ac:dyDescent="0.3">
      <c r="A5309" s="12" t="s">
        <v>63</v>
      </c>
      <c r="B5309" s="13" t="s">
        <v>11</v>
      </c>
      <c r="C5309" s="13" t="s">
        <v>12</v>
      </c>
      <c r="D5309" s="13" t="s">
        <v>64</v>
      </c>
      <c r="E5309" s="14">
        <v>44817</v>
      </c>
      <c r="F5309" s="13" t="s">
        <v>29</v>
      </c>
      <c r="G5309" s="15">
        <v>0</v>
      </c>
      <c r="I5309" s="16"/>
    </row>
    <row r="5310" spans="1:9" x14ac:dyDescent="0.3">
      <c r="A5310" s="12" t="s">
        <v>63</v>
      </c>
      <c r="B5310" s="13" t="s">
        <v>11</v>
      </c>
      <c r="C5310" s="13" t="s">
        <v>12</v>
      </c>
      <c r="D5310" s="13" t="s">
        <v>64</v>
      </c>
      <c r="E5310" s="14">
        <v>44818</v>
      </c>
      <c r="F5310" s="13" t="s">
        <v>29</v>
      </c>
      <c r="G5310" s="15">
        <v>0</v>
      </c>
      <c r="I5310" s="16"/>
    </row>
    <row r="5311" spans="1:9" x14ac:dyDescent="0.3">
      <c r="A5311" s="12" t="s">
        <v>63</v>
      </c>
      <c r="B5311" s="13" t="s">
        <v>11</v>
      </c>
      <c r="C5311" s="13" t="s">
        <v>12</v>
      </c>
      <c r="D5311" s="13" t="s">
        <v>64</v>
      </c>
      <c r="E5311" s="14">
        <v>44819</v>
      </c>
      <c r="F5311" s="13" t="s">
        <v>29</v>
      </c>
      <c r="G5311" s="15">
        <v>0</v>
      </c>
      <c r="I5311" s="16"/>
    </row>
    <row r="5312" spans="1:9" x14ac:dyDescent="0.3">
      <c r="A5312" s="12" t="s">
        <v>63</v>
      </c>
      <c r="B5312" s="13" t="s">
        <v>11</v>
      </c>
      <c r="C5312" s="13" t="s">
        <v>12</v>
      </c>
      <c r="D5312" s="13" t="s">
        <v>64</v>
      </c>
      <c r="E5312" s="14">
        <v>44820</v>
      </c>
      <c r="F5312" s="13" t="s">
        <v>29</v>
      </c>
      <c r="G5312" s="15">
        <v>0</v>
      </c>
      <c r="I5312" s="16"/>
    </row>
    <row r="5313" spans="1:9" x14ac:dyDescent="0.3">
      <c r="A5313" s="12" t="s">
        <v>63</v>
      </c>
      <c r="B5313" s="13" t="s">
        <v>11</v>
      </c>
      <c r="C5313" s="13" t="s">
        <v>12</v>
      </c>
      <c r="D5313" s="13" t="s">
        <v>64</v>
      </c>
      <c r="E5313" s="14">
        <v>44824</v>
      </c>
      <c r="F5313" s="13" t="s">
        <v>29</v>
      </c>
      <c r="G5313" s="15">
        <v>0</v>
      </c>
      <c r="I5313" s="16"/>
    </row>
    <row r="5314" spans="1:9" x14ac:dyDescent="0.3">
      <c r="A5314" s="12" t="s">
        <v>63</v>
      </c>
      <c r="B5314" s="13" t="s">
        <v>11</v>
      </c>
      <c r="C5314" s="13" t="s">
        <v>12</v>
      </c>
      <c r="D5314" s="13" t="s">
        <v>64</v>
      </c>
      <c r="E5314" s="14">
        <v>44825</v>
      </c>
      <c r="F5314" s="13" t="s">
        <v>29</v>
      </c>
      <c r="G5314" s="15">
        <v>0</v>
      </c>
      <c r="I5314" s="16"/>
    </row>
    <row r="5315" spans="1:9" x14ac:dyDescent="0.3">
      <c r="A5315" s="12" t="s">
        <v>63</v>
      </c>
      <c r="B5315" s="13" t="s">
        <v>11</v>
      </c>
      <c r="C5315" s="13" t="s">
        <v>12</v>
      </c>
      <c r="D5315" s="13" t="s">
        <v>64</v>
      </c>
      <c r="E5315" s="14">
        <v>44826</v>
      </c>
      <c r="F5315" s="13" t="s">
        <v>29</v>
      </c>
      <c r="G5315" s="15">
        <v>0</v>
      </c>
      <c r="I5315" s="16"/>
    </row>
    <row r="5316" spans="1:9" x14ac:dyDescent="0.3">
      <c r="A5316" s="12" t="s">
        <v>63</v>
      </c>
      <c r="B5316" s="13" t="s">
        <v>11</v>
      </c>
      <c r="C5316" s="13" t="s">
        <v>12</v>
      </c>
      <c r="D5316" s="13" t="s">
        <v>64</v>
      </c>
      <c r="E5316" s="14">
        <v>44827</v>
      </c>
      <c r="F5316" s="13" t="s">
        <v>29</v>
      </c>
      <c r="G5316" s="15">
        <v>0</v>
      </c>
      <c r="I5316" s="16"/>
    </row>
    <row r="5317" spans="1:9" x14ac:dyDescent="0.3">
      <c r="A5317" s="12" t="s">
        <v>63</v>
      </c>
      <c r="B5317" s="13" t="s">
        <v>11</v>
      </c>
      <c r="C5317" s="13" t="s">
        <v>12</v>
      </c>
      <c r="D5317" s="13" t="s">
        <v>64</v>
      </c>
      <c r="E5317" s="14">
        <v>44830</v>
      </c>
      <c r="F5317" s="13" t="s">
        <v>29</v>
      </c>
      <c r="G5317" s="15">
        <v>0</v>
      </c>
      <c r="I5317" s="16"/>
    </row>
    <row r="5318" spans="1:9" x14ac:dyDescent="0.3">
      <c r="A5318" s="12" t="s">
        <v>63</v>
      </c>
      <c r="B5318" s="13" t="s">
        <v>11</v>
      </c>
      <c r="C5318" s="13" t="s">
        <v>12</v>
      </c>
      <c r="D5318" s="13" t="s">
        <v>64</v>
      </c>
      <c r="E5318" s="14">
        <v>44831</v>
      </c>
      <c r="F5318" s="13" t="s">
        <v>29</v>
      </c>
      <c r="G5318" s="15">
        <v>0</v>
      </c>
      <c r="I5318" s="16"/>
    </row>
    <row r="5319" spans="1:9" x14ac:dyDescent="0.3">
      <c r="A5319" s="12" t="s">
        <v>63</v>
      </c>
      <c r="B5319" s="13" t="s">
        <v>11</v>
      </c>
      <c r="C5319" s="13" t="s">
        <v>12</v>
      </c>
      <c r="D5319" s="13" t="s">
        <v>64</v>
      </c>
      <c r="E5319" s="14">
        <v>44832</v>
      </c>
      <c r="F5319" s="13" t="s">
        <v>29</v>
      </c>
      <c r="G5319" s="15">
        <v>0</v>
      </c>
      <c r="I5319" s="16"/>
    </row>
    <row r="5320" spans="1:9" x14ac:dyDescent="0.3">
      <c r="A5320" s="12" t="s">
        <v>63</v>
      </c>
      <c r="B5320" s="13" t="s">
        <v>11</v>
      </c>
      <c r="C5320" s="13" t="s">
        <v>12</v>
      </c>
      <c r="D5320" s="13" t="s">
        <v>64</v>
      </c>
      <c r="E5320" s="14">
        <v>44833</v>
      </c>
      <c r="F5320" s="13" t="s">
        <v>29</v>
      </c>
      <c r="G5320" s="15">
        <v>0</v>
      </c>
      <c r="I5320" s="16"/>
    </row>
    <row r="5321" spans="1:9" x14ac:dyDescent="0.3">
      <c r="A5321" s="12" t="s">
        <v>63</v>
      </c>
      <c r="B5321" s="13" t="s">
        <v>11</v>
      </c>
      <c r="C5321" s="13" t="s">
        <v>12</v>
      </c>
      <c r="D5321" s="13" t="s">
        <v>64</v>
      </c>
      <c r="E5321" s="14">
        <v>44834</v>
      </c>
      <c r="F5321" s="13" t="s">
        <v>29</v>
      </c>
      <c r="G5321" s="15">
        <v>0</v>
      </c>
      <c r="I5321" s="16"/>
    </row>
    <row r="5322" spans="1:9" x14ac:dyDescent="0.3">
      <c r="A5322" s="12" t="s">
        <v>63</v>
      </c>
      <c r="B5322" s="13" t="s">
        <v>11</v>
      </c>
      <c r="C5322" s="13" t="s">
        <v>12</v>
      </c>
      <c r="D5322" s="13" t="s">
        <v>64</v>
      </c>
      <c r="E5322" s="14">
        <v>44837</v>
      </c>
      <c r="F5322" s="13" t="s">
        <v>29</v>
      </c>
      <c r="G5322" s="15">
        <v>0</v>
      </c>
      <c r="I5322" s="16"/>
    </row>
    <row r="5323" spans="1:9" x14ac:dyDescent="0.3">
      <c r="A5323" s="12" t="s">
        <v>63</v>
      </c>
      <c r="B5323" s="13" t="s">
        <v>11</v>
      </c>
      <c r="C5323" s="13" t="s">
        <v>12</v>
      </c>
      <c r="D5323" s="13" t="s">
        <v>64</v>
      </c>
      <c r="E5323" s="14">
        <v>44838</v>
      </c>
      <c r="F5323" s="13" t="s">
        <v>29</v>
      </c>
      <c r="G5323" s="15">
        <v>0</v>
      </c>
      <c r="I5323" s="16"/>
    </row>
    <row r="5324" spans="1:9" x14ac:dyDescent="0.3">
      <c r="A5324" s="12" t="s">
        <v>63</v>
      </c>
      <c r="B5324" s="13" t="s">
        <v>11</v>
      </c>
      <c r="C5324" s="13" t="s">
        <v>12</v>
      </c>
      <c r="D5324" s="13" t="s">
        <v>64</v>
      </c>
      <c r="E5324" s="14">
        <v>44839</v>
      </c>
      <c r="F5324" s="13" t="s">
        <v>29</v>
      </c>
      <c r="G5324" s="15">
        <v>0</v>
      </c>
      <c r="I5324" s="16"/>
    </row>
    <row r="5325" spans="1:9" x14ac:dyDescent="0.3">
      <c r="A5325" s="12" t="s">
        <v>63</v>
      </c>
      <c r="B5325" s="13" t="s">
        <v>11</v>
      </c>
      <c r="C5325" s="13" t="s">
        <v>12</v>
      </c>
      <c r="D5325" s="13" t="s">
        <v>64</v>
      </c>
      <c r="E5325" s="14">
        <v>44840</v>
      </c>
      <c r="F5325" s="13" t="s">
        <v>29</v>
      </c>
      <c r="G5325" s="15">
        <v>0</v>
      </c>
      <c r="I5325" s="16"/>
    </row>
    <row r="5326" spans="1:9" x14ac:dyDescent="0.3">
      <c r="A5326" s="12" t="s">
        <v>63</v>
      </c>
      <c r="B5326" s="13" t="s">
        <v>11</v>
      </c>
      <c r="C5326" s="13" t="s">
        <v>12</v>
      </c>
      <c r="D5326" s="13" t="s">
        <v>64</v>
      </c>
      <c r="E5326" s="14">
        <v>44841</v>
      </c>
      <c r="F5326" s="13" t="s">
        <v>29</v>
      </c>
      <c r="G5326" s="15">
        <v>0</v>
      </c>
      <c r="I5326" s="16"/>
    </row>
    <row r="5327" spans="1:9" x14ac:dyDescent="0.3">
      <c r="A5327" s="12" t="s">
        <v>63</v>
      </c>
      <c r="B5327" s="13" t="s">
        <v>11</v>
      </c>
      <c r="C5327" s="13" t="s">
        <v>12</v>
      </c>
      <c r="D5327" s="13" t="s">
        <v>64</v>
      </c>
      <c r="E5327" s="14">
        <v>44844</v>
      </c>
      <c r="F5327" s="13" t="s">
        <v>29</v>
      </c>
      <c r="G5327" s="15">
        <v>0</v>
      </c>
      <c r="I5327" s="16"/>
    </row>
    <row r="5328" spans="1:9" x14ac:dyDescent="0.3">
      <c r="A5328" s="12" t="s">
        <v>63</v>
      </c>
      <c r="B5328" s="13" t="s">
        <v>11</v>
      </c>
      <c r="C5328" s="13" t="s">
        <v>12</v>
      </c>
      <c r="D5328" s="13" t="s">
        <v>64</v>
      </c>
      <c r="E5328" s="14">
        <v>44845</v>
      </c>
      <c r="F5328" s="13" t="s">
        <v>29</v>
      </c>
      <c r="G5328" s="15">
        <v>0</v>
      </c>
      <c r="I5328" s="16"/>
    </row>
    <row r="5329" spans="1:9" x14ac:dyDescent="0.3">
      <c r="A5329" s="12" t="s">
        <v>63</v>
      </c>
      <c r="B5329" s="13" t="s">
        <v>11</v>
      </c>
      <c r="C5329" s="13" t="s">
        <v>12</v>
      </c>
      <c r="D5329" s="13" t="s">
        <v>64</v>
      </c>
      <c r="E5329" s="14">
        <v>44846</v>
      </c>
      <c r="F5329" s="13" t="s">
        <v>29</v>
      </c>
      <c r="G5329" s="15">
        <v>0</v>
      </c>
      <c r="I5329" s="16"/>
    </row>
    <row r="5330" spans="1:9" x14ac:dyDescent="0.3">
      <c r="A5330" s="12" t="s">
        <v>63</v>
      </c>
      <c r="B5330" s="13" t="s">
        <v>11</v>
      </c>
      <c r="C5330" s="13" t="s">
        <v>12</v>
      </c>
      <c r="D5330" s="13" t="s">
        <v>64</v>
      </c>
      <c r="E5330" s="14">
        <v>44847</v>
      </c>
      <c r="F5330" s="13" t="s">
        <v>29</v>
      </c>
      <c r="G5330" s="15">
        <v>0</v>
      </c>
      <c r="I5330" s="16"/>
    </row>
    <row r="5331" spans="1:9" x14ac:dyDescent="0.3">
      <c r="A5331" s="12" t="s">
        <v>63</v>
      </c>
      <c r="B5331" s="13" t="s">
        <v>11</v>
      </c>
      <c r="C5331" s="13" t="s">
        <v>12</v>
      </c>
      <c r="D5331" s="13" t="s">
        <v>64</v>
      </c>
      <c r="E5331" s="14">
        <v>44848</v>
      </c>
      <c r="F5331" s="13" t="s">
        <v>29</v>
      </c>
      <c r="G5331" s="15">
        <v>0</v>
      </c>
      <c r="I5331" s="16"/>
    </row>
    <row r="5332" spans="1:9" x14ac:dyDescent="0.3">
      <c r="A5332" s="12" t="s">
        <v>63</v>
      </c>
      <c r="B5332" s="13" t="s">
        <v>11</v>
      </c>
      <c r="C5332" s="13" t="s">
        <v>12</v>
      </c>
      <c r="D5332" s="13" t="s">
        <v>64</v>
      </c>
      <c r="E5332" s="14">
        <v>44851</v>
      </c>
      <c r="F5332" s="13" t="s">
        <v>29</v>
      </c>
      <c r="G5332" s="15">
        <v>0</v>
      </c>
      <c r="I5332" s="16"/>
    </row>
    <row r="5333" spans="1:9" x14ac:dyDescent="0.3">
      <c r="A5333" s="12" t="s">
        <v>63</v>
      </c>
      <c r="B5333" s="13" t="s">
        <v>11</v>
      </c>
      <c r="C5333" s="13" t="s">
        <v>12</v>
      </c>
      <c r="D5333" s="13" t="s">
        <v>64</v>
      </c>
      <c r="E5333" s="14">
        <v>44852</v>
      </c>
      <c r="F5333" s="13" t="s">
        <v>29</v>
      </c>
      <c r="G5333" s="15">
        <v>0</v>
      </c>
      <c r="I5333" s="16"/>
    </row>
    <row r="5334" spans="1:9" x14ac:dyDescent="0.3">
      <c r="A5334" s="12" t="s">
        <v>63</v>
      </c>
      <c r="B5334" s="13" t="s">
        <v>11</v>
      </c>
      <c r="C5334" s="13" t="s">
        <v>12</v>
      </c>
      <c r="D5334" s="13" t="s">
        <v>64</v>
      </c>
      <c r="E5334" s="14">
        <v>44853</v>
      </c>
      <c r="F5334" s="13" t="s">
        <v>29</v>
      </c>
      <c r="G5334" s="15">
        <v>0</v>
      </c>
      <c r="I5334" s="16"/>
    </row>
    <row r="5335" spans="1:9" x14ac:dyDescent="0.3">
      <c r="A5335" s="12" t="s">
        <v>63</v>
      </c>
      <c r="B5335" s="13" t="s">
        <v>11</v>
      </c>
      <c r="C5335" s="13" t="s">
        <v>12</v>
      </c>
      <c r="D5335" s="13" t="s">
        <v>64</v>
      </c>
      <c r="E5335" s="14">
        <v>44854</v>
      </c>
      <c r="F5335" s="13" t="s">
        <v>29</v>
      </c>
      <c r="G5335" s="15">
        <v>0</v>
      </c>
      <c r="I5335" s="16"/>
    </row>
    <row r="5336" spans="1:9" x14ac:dyDescent="0.3">
      <c r="A5336" s="12" t="s">
        <v>63</v>
      </c>
      <c r="B5336" s="13" t="s">
        <v>11</v>
      </c>
      <c r="C5336" s="13" t="s">
        <v>12</v>
      </c>
      <c r="D5336" s="13" t="s">
        <v>64</v>
      </c>
      <c r="E5336" s="14">
        <v>44855</v>
      </c>
      <c r="F5336" s="13" t="s">
        <v>29</v>
      </c>
      <c r="G5336" s="15">
        <v>0</v>
      </c>
      <c r="I5336" s="16"/>
    </row>
    <row r="5337" spans="1:9" x14ac:dyDescent="0.3">
      <c r="A5337" s="12" t="s">
        <v>63</v>
      </c>
      <c r="B5337" s="13" t="s">
        <v>11</v>
      </c>
      <c r="C5337" s="13" t="s">
        <v>12</v>
      </c>
      <c r="D5337" s="13" t="s">
        <v>64</v>
      </c>
      <c r="E5337" s="14">
        <v>44858</v>
      </c>
      <c r="F5337" s="13" t="s">
        <v>29</v>
      </c>
      <c r="G5337" s="15">
        <v>0</v>
      </c>
      <c r="I5337" s="16"/>
    </row>
    <row r="5338" spans="1:9" x14ac:dyDescent="0.3">
      <c r="A5338" s="12" t="s">
        <v>63</v>
      </c>
      <c r="B5338" s="13" t="s">
        <v>11</v>
      </c>
      <c r="C5338" s="13" t="s">
        <v>12</v>
      </c>
      <c r="D5338" s="13" t="s">
        <v>64</v>
      </c>
      <c r="E5338" s="14">
        <v>44859</v>
      </c>
      <c r="F5338" s="13" t="s">
        <v>29</v>
      </c>
      <c r="G5338" s="15">
        <v>0</v>
      </c>
      <c r="I5338" s="16"/>
    </row>
    <row r="5339" spans="1:9" x14ac:dyDescent="0.3">
      <c r="A5339" s="12" t="s">
        <v>63</v>
      </c>
      <c r="B5339" s="13" t="s">
        <v>11</v>
      </c>
      <c r="C5339" s="13" t="s">
        <v>12</v>
      </c>
      <c r="D5339" s="13" t="s">
        <v>64</v>
      </c>
      <c r="E5339" s="14">
        <v>44860</v>
      </c>
      <c r="F5339" s="13" t="s">
        <v>29</v>
      </c>
      <c r="G5339" s="15">
        <v>0</v>
      </c>
      <c r="I5339" s="16"/>
    </row>
    <row r="5340" spans="1:9" x14ac:dyDescent="0.3">
      <c r="A5340" s="12" t="s">
        <v>63</v>
      </c>
      <c r="B5340" s="13" t="s">
        <v>11</v>
      </c>
      <c r="C5340" s="13" t="s">
        <v>12</v>
      </c>
      <c r="D5340" s="13" t="s">
        <v>64</v>
      </c>
      <c r="E5340" s="14">
        <v>44861</v>
      </c>
      <c r="F5340" s="13" t="s">
        <v>29</v>
      </c>
      <c r="G5340" s="15">
        <v>0</v>
      </c>
      <c r="I5340" s="16"/>
    </row>
    <row r="5341" spans="1:9" x14ac:dyDescent="0.3">
      <c r="A5341" s="12" t="s">
        <v>63</v>
      </c>
      <c r="B5341" s="13" t="s">
        <v>11</v>
      </c>
      <c r="C5341" s="13" t="s">
        <v>12</v>
      </c>
      <c r="D5341" s="13" t="s">
        <v>64</v>
      </c>
      <c r="E5341" s="14">
        <v>44862</v>
      </c>
      <c r="F5341" s="13" t="s">
        <v>29</v>
      </c>
      <c r="G5341" s="15">
        <v>0</v>
      </c>
      <c r="I5341" s="16"/>
    </row>
    <row r="5342" spans="1:9" x14ac:dyDescent="0.3">
      <c r="A5342" s="12" t="s">
        <v>63</v>
      </c>
      <c r="B5342" s="13" t="s">
        <v>11</v>
      </c>
      <c r="C5342" s="13" t="s">
        <v>12</v>
      </c>
      <c r="D5342" s="13" t="s">
        <v>64</v>
      </c>
      <c r="E5342" s="14">
        <v>44865</v>
      </c>
      <c r="F5342" s="13" t="s">
        <v>29</v>
      </c>
      <c r="G5342" s="15">
        <v>0</v>
      </c>
      <c r="I5342" s="16"/>
    </row>
    <row r="5343" spans="1:9" x14ac:dyDescent="0.3">
      <c r="A5343" s="12" t="s">
        <v>63</v>
      </c>
      <c r="B5343" s="13" t="s">
        <v>11</v>
      </c>
      <c r="C5343" s="13" t="s">
        <v>12</v>
      </c>
      <c r="D5343" s="13" t="s">
        <v>64</v>
      </c>
      <c r="E5343" s="14">
        <v>44867</v>
      </c>
      <c r="F5343" s="13" t="s">
        <v>29</v>
      </c>
      <c r="G5343" s="15">
        <v>0</v>
      </c>
      <c r="I5343" s="16"/>
    </row>
    <row r="5344" spans="1:9" x14ac:dyDescent="0.3">
      <c r="A5344" s="12" t="s">
        <v>63</v>
      </c>
      <c r="B5344" s="13" t="s">
        <v>11</v>
      </c>
      <c r="C5344" s="13" t="s">
        <v>12</v>
      </c>
      <c r="D5344" s="13" t="s">
        <v>64</v>
      </c>
      <c r="E5344" s="14">
        <v>44868</v>
      </c>
      <c r="F5344" s="13" t="s">
        <v>29</v>
      </c>
      <c r="G5344" s="15">
        <v>0</v>
      </c>
      <c r="I5344" s="16"/>
    </row>
    <row r="5345" spans="1:9" x14ac:dyDescent="0.3">
      <c r="A5345" s="12" t="s">
        <v>63</v>
      </c>
      <c r="B5345" s="13" t="s">
        <v>11</v>
      </c>
      <c r="C5345" s="13" t="s">
        <v>12</v>
      </c>
      <c r="D5345" s="13" t="s">
        <v>64</v>
      </c>
      <c r="E5345" s="14">
        <v>44869</v>
      </c>
      <c r="F5345" s="13" t="s">
        <v>29</v>
      </c>
      <c r="G5345" s="15">
        <v>0</v>
      </c>
      <c r="I5345" s="16"/>
    </row>
    <row r="5346" spans="1:9" x14ac:dyDescent="0.3">
      <c r="A5346" s="12" t="s">
        <v>63</v>
      </c>
      <c r="B5346" s="13" t="s">
        <v>11</v>
      </c>
      <c r="C5346" s="13" t="s">
        <v>12</v>
      </c>
      <c r="D5346" s="13" t="s">
        <v>64</v>
      </c>
      <c r="E5346" s="14">
        <v>44872</v>
      </c>
      <c r="F5346" s="13" t="s">
        <v>29</v>
      </c>
      <c r="G5346" s="15">
        <v>0</v>
      </c>
      <c r="I5346" s="16"/>
    </row>
    <row r="5347" spans="1:9" x14ac:dyDescent="0.3">
      <c r="A5347" s="12" t="s">
        <v>63</v>
      </c>
      <c r="B5347" s="13" t="s">
        <v>11</v>
      </c>
      <c r="C5347" s="13" t="s">
        <v>12</v>
      </c>
      <c r="D5347" s="13" t="s">
        <v>64</v>
      </c>
      <c r="E5347" s="14">
        <v>44873</v>
      </c>
      <c r="F5347" s="13" t="s">
        <v>29</v>
      </c>
      <c r="G5347" s="15">
        <v>0</v>
      </c>
      <c r="I5347" s="16"/>
    </row>
    <row r="5348" spans="1:9" x14ac:dyDescent="0.3">
      <c r="A5348" s="12" t="s">
        <v>63</v>
      </c>
      <c r="B5348" s="13" t="s">
        <v>11</v>
      </c>
      <c r="C5348" s="13" t="s">
        <v>12</v>
      </c>
      <c r="D5348" s="13" t="s">
        <v>64</v>
      </c>
      <c r="E5348" s="14">
        <v>44874</v>
      </c>
      <c r="F5348" s="13" t="s">
        <v>29</v>
      </c>
      <c r="G5348" s="15">
        <v>0</v>
      </c>
      <c r="I5348" s="16"/>
    </row>
    <row r="5349" spans="1:9" x14ac:dyDescent="0.3">
      <c r="A5349" s="12" t="s">
        <v>63</v>
      </c>
      <c r="B5349" s="13" t="s">
        <v>11</v>
      </c>
      <c r="C5349" s="13" t="s">
        <v>12</v>
      </c>
      <c r="D5349" s="13" t="s">
        <v>64</v>
      </c>
      <c r="E5349" s="14">
        <v>44875</v>
      </c>
      <c r="F5349" s="13" t="s">
        <v>29</v>
      </c>
      <c r="G5349" s="15">
        <v>0</v>
      </c>
      <c r="I5349" s="16"/>
    </row>
    <row r="5350" spans="1:9" x14ac:dyDescent="0.3">
      <c r="A5350" s="12" t="s">
        <v>63</v>
      </c>
      <c r="B5350" s="13" t="s">
        <v>11</v>
      </c>
      <c r="C5350" s="13" t="s">
        <v>12</v>
      </c>
      <c r="D5350" s="13" t="s">
        <v>64</v>
      </c>
      <c r="E5350" s="14">
        <v>44876</v>
      </c>
      <c r="F5350" s="13" t="s">
        <v>29</v>
      </c>
      <c r="G5350" s="15">
        <v>0</v>
      </c>
      <c r="I5350" s="16"/>
    </row>
    <row r="5351" spans="1:9" x14ac:dyDescent="0.3">
      <c r="A5351" s="12" t="s">
        <v>63</v>
      </c>
      <c r="B5351" s="13" t="s">
        <v>11</v>
      </c>
      <c r="C5351" s="13" t="s">
        <v>12</v>
      </c>
      <c r="D5351" s="13" t="s">
        <v>64</v>
      </c>
      <c r="E5351" s="14">
        <v>44879</v>
      </c>
      <c r="F5351" s="13" t="s">
        <v>29</v>
      </c>
      <c r="G5351" s="15">
        <v>0</v>
      </c>
      <c r="I5351" s="16"/>
    </row>
    <row r="5352" spans="1:9" x14ac:dyDescent="0.3">
      <c r="A5352" s="12" t="s">
        <v>63</v>
      </c>
      <c r="B5352" s="13" t="s">
        <v>11</v>
      </c>
      <c r="C5352" s="13" t="s">
        <v>12</v>
      </c>
      <c r="D5352" s="13" t="s">
        <v>64</v>
      </c>
      <c r="E5352" s="14">
        <v>44880</v>
      </c>
      <c r="F5352" s="13" t="s">
        <v>29</v>
      </c>
      <c r="G5352" s="15">
        <v>0</v>
      </c>
      <c r="I5352" s="16"/>
    </row>
    <row r="5353" spans="1:9" x14ac:dyDescent="0.3">
      <c r="A5353" s="12" t="s">
        <v>63</v>
      </c>
      <c r="B5353" s="13" t="s">
        <v>11</v>
      </c>
      <c r="C5353" s="13" t="s">
        <v>12</v>
      </c>
      <c r="D5353" s="13" t="s">
        <v>64</v>
      </c>
      <c r="E5353" s="14">
        <v>44881</v>
      </c>
      <c r="F5353" s="13" t="s">
        <v>29</v>
      </c>
      <c r="G5353" s="15">
        <v>0</v>
      </c>
      <c r="I5353" s="16"/>
    </row>
    <row r="5354" spans="1:9" x14ac:dyDescent="0.3">
      <c r="A5354" s="12" t="s">
        <v>63</v>
      </c>
      <c r="B5354" s="13" t="s">
        <v>11</v>
      </c>
      <c r="C5354" s="13" t="s">
        <v>12</v>
      </c>
      <c r="D5354" s="13" t="s">
        <v>64</v>
      </c>
      <c r="E5354" s="14">
        <v>44882</v>
      </c>
      <c r="F5354" s="13" t="s">
        <v>29</v>
      </c>
      <c r="G5354" s="15">
        <v>0</v>
      </c>
      <c r="I5354" s="16"/>
    </row>
    <row r="5355" spans="1:9" x14ac:dyDescent="0.3">
      <c r="A5355" s="12" t="s">
        <v>63</v>
      </c>
      <c r="B5355" s="13" t="s">
        <v>11</v>
      </c>
      <c r="C5355" s="13" t="s">
        <v>12</v>
      </c>
      <c r="D5355" s="13" t="s">
        <v>64</v>
      </c>
      <c r="E5355" s="14">
        <v>44883</v>
      </c>
      <c r="F5355" s="13" t="s">
        <v>29</v>
      </c>
      <c r="G5355" s="15">
        <v>0</v>
      </c>
      <c r="I5355" s="16"/>
    </row>
    <row r="5356" spans="1:9" x14ac:dyDescent="0.3">
      <c r="A5356" s="12" t="s">
        <v>63</v>
      </c>
      <c r="B5356" s="13" t="s">
        <v>11</v>
      </c>
      <c r="C5356" s="13" t="s">
        <v>12</v>
      </c>
      <c r="D5356" s="13" t="s">
        <v>64</v>
      </c>
      <c r="E5356" s="14">
        <v>44886</v>
      </c>
      <c r="F5356" s="13" t="s">
        <v>29</v>
      </c>
      <c r="G5356" s="15">
        <v>0</v>
      </c>
      <c r="I5356" s="16"/>
    </row>
    <row r="5357" spans="1:9" x14ac:dyDescent="0.3">
      <c r="A5357" s="12" t="s">
        <v>63</v>
      </c>
      <c r="B5357" s="13" t="s">
        <v>11</v>
      </c>
      <c r="C5357" s="13" t="s">
        <v>12</v>
      </c>
      <c r="D5357" s="13" t="s">
        <v>64</v>
      </c>
      <c r="E5357" s="14">
        <v>44887</v>
      </c>
      <c r="F5357" s="13" t="s">
        <v>29</v>
      </c>
      <c r="G5357" s="15">
        <v>0</v>
      </c>
      <c r="I5357" s="16"/>
    </row>
    <row r="5358" spans="1:9" x14ac:dyDescent="0.3">
      <c r="A5358" s="12" t="s">
        <v>63</v>
      </c>
      <c r="B5358" s="13" t="s">
        <v>11</v>
      </c>
      <c r="C5358" s="13" t="s">
        <v>12</v>
      </c>
      <c r="D5358" s="13" t="s">
        <v>64</v>
      </c>
      <c r="E5358" s="14">
        <v>44888</v>
      </c>
      <c r="F5358" s="13" t="s">
        <v>29</v>
      </c>
      <c r="G5358" s="15">
        <v>0</v>
      </c>
      <c r="I5358" s="16"/>
    </row>
    <row r="5359" spans="1:9" x14ac:dyDescent="0.3">
      <c r="A5359" s="12" t="s">
        <v>63</v>
      </c>
      <c r="B5359" s="13" t="s">
        <v>11</v>
      </c>
      <c r="C5359" s="13" t="s">
        <v>12</v>
      </c>
      <c r="D5359" s="13" t="s">
        <v>64</v>
      </c>
      <c r="E5359" s="14">
        <v>44890</v>
      </c>
      <c r="F5359" s="13" t="s">
        <v>29</v>
      </c>
      <c r="G5359" s="15">
        <v>0</v>
      </c>
      <c r="I5359" s="16"/>
    </row>
    <row r="5360" spans="1:9" x14ac:dyDescent="0.3">
      <c r="A5360" s="12" t="s">
        <v>63</v>
      </c>
      <c r="B5360" s="13" t="s">
        <v>11</v>
      </c>
      <c r="C5360" s="13" t="s">
        <v>12</v>
      </c>
      <c r="D5360" s="13" t="s">
        <v>64</v>
      </c>
      <c r="E5360" s="14">
        <v>44893</v>
      </c>
      <c r="F5360" s="13" t="s">
        <v>29</v>
      </c>
      <c r="G5360" s="15">
        <v>0</v>
      </c>
      <c r="I5360" s="16"/>
    </row>
    <row r="5361" spans="1:9" x14ac:dyDescent="0.3">
      <c r="A5361" s="12" t="s">
        <v>63</v>
      </c>
      <c r="B5361" s="13" t="s">
        <v>11</v>
      </c>
      <c r="C5361" s="13" t="s">
        <v>12</v>
      </c>
      <c r="D5361" s="13" t="s">
        <v>64</v>
      </c>
      <c r="E5361" s="14">
        <v>44894</v>
      </c>
      <c r="F5361" s="13" t="s">
        <v>29</v>
      </c>
      <c r="G5361" s="15">
        <v>0</v>
      </c>
      <c r="I5361" s="16"/>
    </row>
    <row r="5362" spans="1:9" x14ac:dyDescent="0.3">
      <c r="A5362" s="12" t="s">
        <v>63</v>
      </c>
      <c r="B5362" s="13" t="s">
        <v>11</v>
      </c>
      <c r="C5362" s="13" t="s">
        <v>12</v>
      </c>
      <c r="D5362" s="13" t="s">
        <v>64</v>
      </c>
      <c r="E5362" s="14">
        <v>44895</v>
      </c>
      <c r="F5362" s="13" t="s">
        <v>29</v>
      </c>
      <c r="G5362" s="15">
        <v>0</v>
      </c>
      <c r="I5362" s="16"/>
    </row>
    <row r="5363" spans="1:9" x14ac:dyDescent="0.3">
      <c r="A5363" s="12" t="s">
        <v>63</v>
      </c>
      <c r="B5363" s="13" t="s">
        <v>11</v>
      </c>
      <c r="C5363" s="13" t="s">
        <v>12</v>
      </c>
      <c r="D5363" s="13" t="s">
        <v>64</v>
      </c>
      <c r="E5363" s="14">
        <v>44896</v>
      </c>
      <c r="F5363" s="13" t="s">
        <v>29</v>
      </c>
      <c r="G5363" s="15">
        <v>0</v>
      </c>
      <c r="I5363" s="16"/>
    </row>
    <row r="5364" spans="1:9" x14ac:dyDescent="0.3">
      <c r="A5364" s="12" t="s">
        <v>63</v>
      </c>
      <c r="B5364" s="13" t="s">
        <v>11</v>
      </c>
      <c r="C5364" s="13" t="s">
        <v>12</v>
      </c>
      <c r="D5364" s="13" t="s">
        <v>64</v>
      </c>
      <c r="E5364" s="14">
        <v>44897</v>
      </c>
      <c r="F5364" s="13" t="s">
        <v>29</v>
      </c>
      <c r="G5364" s="15">
        <v>0</v>
      </c>
      <c r="I5364" s="16"/>
    </row>
    <row r="5365" spans="1:9" x14ac:dyDescent="0.3">
      <c r="A5365" s="12" t="s">
        <v>63</v>
      </c>
      <c r="B5365" s="13" t="s">
        <v>11</v>
      </c>
      <c r="C5365" s="13" t="s">
        <v>12</v>
      </c>
      <c r="D5365" s="13" t="s">
        <v>64</v>
      </c>
      <c r="E5365" s="14">
        <v>44900</v>
      </c>
      <c r="F5365" s="13" t="s">
        <v>29</v>
      </c>
      <c r="G5365" s="15">
        <v>0</v>
      </c>
      <c r="I5365" s="16"/>
    </row>
    <row r="5366" spans="1:9" x14ac:dyDescent="0.3">
      <c r="A5366" s="12" t="s">
        <v>63</v>
      </c>
      <c r="B5366" s="13" t="s">
        <v>11</v>
      </c>
      <c r="C5366" s="13" t="s">
        <v>12</v>
      </c>
      <c r="D5366" s="13" t="s">
        <v>64</v>
      </c>
      <c r="E5366" s="14">
        <v>44901</v>
      </c>
      <c r="F5366" s="13" t="s">
        <v>29</v>
      </c>
      <c r="G5366" s="15">
        <v>0</v>
      </c>
      <c r="I5366" s="16"/>
    </row>
    <row r="5367" spans="1:9" x14ac:dyDescent="0.3">
      <c r="A5367" s="12" t="s">
        <v>63</v>
      </c>
      <c r="B5367" s="13" t="s">
        <v>11</v>
      </c>
      <c r="C5367" s="13" t="s">
        <v>12</v>
      </c>
      <c r="D5367" s="13" t="s">
        <v>64</v>
      </c>
      <c r="E5367" s="14">
        <v>44902</v>
      </c>
      <c r="F5367" s="13" t="s">
        <v>29</v>
      </c>
      <c r="G5367" s="15">
        <v>0</v>
      </c>
      <c r="I5367" s="16"/>
    </row>
    <row r="5368" spans="1:9" x14ac:dyDescent="0.3">
      <c r="A5368" s="12" t="s">
        <v>63</v>
      </c>
      <c r="B5368" s="13" t="s">
        <v>11</v>
      </c>
      <c r="C5368" s="13" t="s">
        <v>12</v>
      </c>
      <c r="D5368" s="13" t="s">
        <v>64</v>
      </c>
      <c r="E5368" s="14">
        <v>44903</v>
      </c>
      <c r="F5368" s="13" t="s">
        <v>29</v>
      </c>
      <c r="G5368" s="15">
        <v>0</v>
      </c>
      <c r="I5368" s="16"/>
    </row>
    <row r="5369" spans="1:9" x14ac:dyDescent="0.3">
      <c r="A5369" s="12" t="s">
        <v>63</v>
      </c>
      <c r="B5369" s="13" t="s">
        <v>11</v>
      </c>
      <c r="C5369" s="13" t="s">
        <v>12</v>
      </c>
      <c r="D5369" s="13" t="s">
        <v>64</v>
      </c>
      <c r="E5369" s="14">
        <v>44904</v>
      </c>
      <c r="F5369" s="13" t="s">
        <v>29</v>
      </c>
      <c r="G5369" s="15">
        <v>0</v>
      </c>
      <c r="I5369" s="16"/>
    </row>
    <row r="5370" spans="1:9" x14ac:dyDescent="0.3">
      <c r="A5370" s="12" t="s">
        <v>63</v>
      </c>
      <c r="B5370" s="13" t="s">
        <v>11</v>
      </c>
      <c r="C5370" s="13" t="s">
        <v>12</v>
      </c>
      <c r="D5370" s="13" t="s">
        <v>64</v>
      </c>
      <c r="E5370" s="14">
        <v>44907</v>
      </c>
      <c r="F5370" s="13" t="s">
        <v>29</v>
      </c>
      <c r="G5370" s="15">
        <v>0</v>
      </c>
      <c r="I5370" s="16"/>
    </row>
    <row r="5371" spans="1:9" x14ac:dyDescent="0.3">
      <c r="A5371" s="12" t="s">
        <v>63</v>
      </c>
      <c r="B5371" s="13" t="s">
        <v>11</v>
      </c>
      <c r="C5371" s="13" t="s">
        <v>12</v>
      </c>
      <c r="D5371" s="13" t="s">
        <v>64</v>
      </c>
      <c r="E5371" s="14">
        <v>44908</v>
      </c>
      <c r="F5371" s="13" t="s">
        <v>29</v>
      </c>
      <c r="G5371" s="15">
        <v>0</v>
      </c>
      <c r="I5371" s="16"/>
    </row>
    <row r="5372" spans="1:9" x14ac:dyDescent="0.3">
      <c r="A5372" s="12" t="s">
        <v>63</v>
      </c>
      <c r="B5372" s="13" t="s">
        <v>11</v>
      </c>
      <c r="C5372" s="13" t="s">
        <v>12</v>
      </c>
      <c r="D5372" s="13" t="s">
        <v>64</v>
      </c>
      <c r="E5372" s="14">
        <v>44909</v>
      </c>
      <c r="F5372" s="13" t="s">
        <v>29</v>
      </c>
      <c r="G5372" s="15">
        <v>0</v>
      </c>
      <c r="I5372" s="16"/>
    </row>
    <row r="5373" spans="1:9" x14ac:dyDescent="0.3">
      <c r="A5373" s="12" t="s">
        <v>63</v>
      </c>
      <c r="B5373" s="13" t="s">
        <v>11</v>
      </c>
      <c r="C5373" s="13" t="s">
        <v>12</v>
      </c>
      <c r="D5373" s="13" t="s">
        <v>64</v>
      </c>
      <c r="E5373" s="14">
        <v>44910</v>
      </c>
      <c r="F5373" s="13" t="s">
        <v>29</v>
      </c>
      <c r="G5373" s="15">
        <v>0</v>
      </c>
      <c r="I5373" s="16"/>
    </row>
    <row r="5374" spans="1:9" x14ac:dyDescent="0.3">
      <c r="A5374" s="12" t="s">
        <v>63</v>
      </c>
      <c r="B5374" s="13" t="s">
        <v>11</v>
      </c>
      <c r="C5374" s="13" t="s">
        <v>12</v>
      </c>
      <c r="D5374" s="13" t="s">
        <v>64</v>
      </c>
      <c r="E5374" s="14">
        <v>44911</v>
      </c>
      <c r="F5374" s="13" t="s">
        <v>29</v>
      </c>
      <c r="G5374" s="15">
        <v>0</v>
      </c>
      <c r="I5374" s="16"/>
    </row>
    <row r="5375" spans="1:9" x14ac:dyDescent="0.3">
      <c r="A5375" s="12" t="s">
        <v>63</v>
      </c>
      <c r="B5375" s="13" t="s">
        <v>11</v>
      </c>
      <c r="C5375" s="13" t="s">
        <v>12</v>
      </c>
      <c r="D5375" s="13" t="s">
        <v>64</v>
      </c>
      <c r="E5375" s="14">
        <v>44914</v>
      </c>
      <c r="F5375" s="13" t="s">
        <v>29</v>
      </c>
      <c r="G5375" s="15">
        <v>0</v>
      </c>
      <c r="I5375" s="16"/>
    </row>
    <row r="5376" spans="1:9" x14ac:dyDescent="0.3">
      <c r="A5376" s="12" t="s">
        <v>63</v>
      </c>
      <c r="B5376" s="13" t="s">
        <v>11</v>
      </c>
      <c r="C5376" s="13" t="s">
        <v>12</v>
      </c>
      <c r="D5376" s="13" t="s">
        <v>64</v>
      </c>
      <c r="E5376" s="14">
        <v>44915</v>
      </c>
      <c r="F5376" s="13" t="s">
        <v>29</v>
      </c>
      <c r="G5376" s="15">
        <v>0</v>
      </c>
      <c r="I5376" s="16"/>
    </row>
    <row r="5377" spans="1:9" x14ac:dyDescent="0.3">
      <c r="A5377" s="12" t="s">
        <v>63</v>
      </c>
      <c r="B5377" s="13" t="s">
        <v>11</v>
      </c>
      <c r="C5377" s="13" t="s">
        <v>12</v>
      </c>
      <c r="D5377" s="13" t="s">
        <v>64</v>
      </c>
      <c r="E5377" s="14">
        <v>44916</v>
      </c>
      <c r="F5377" s="13" t="s">
        <v>29</v>
      </c>
      <c r="G5377" s="15">
        <v>0</v>
      </c>
      <c r="I5377" s="16"/>
    </row>
    <row r="5378" spans="1:9" x14ac:dyDescent="0.3">
      <c r="A5378" s="12" t="s">
        <v>63</v>
      </c>
      <c r="B5378" s="13" t="s">
        <v>11</v>
      </c>
      <c r="C5378" s="13" t="s">
        <v>12</v>
      </c>
      <c r="D5378" s="13" t="s">
        <v>64</v>
      </c>
      <c r="E5378" s="14">
        <v>44917</v>
      </c>
      <c r="F5378" s="13" t="s">
        <v>29</v>
      </c>
      <c r="G5378" s="15">
        <v>0</v>
      </c>
      <c r="I5378" s="16"/>
    </row>
    <row r="5379" spans="1:9" x14ac:dyDescent="0.3">
      <c r="A5379" s="12" t="s">
        <v>63</v>
      </c>
      <c r="B5379" s="13" t="s">
        <v>11</v>
      </c>
      <c r="C5379" s="13" t="s">
        <v>12</v>
      </c>
      <c r="D5379" s="13" t="s">
        <v>64</v>
      </c>
      <c r="E5379" s="14">
        <v>44918</v>
      </c>
      <c r="F5379" s="13" t="s">
        <v>29</v>
      </c>
      <c r="G5379" s="15">
        <v>0</v>
      </c>
      <c r="I5379" s="16"/>
    </row>
    <row r="5380" spans="1:9" x14ac:dyDescent="0.3">
      <c r="A5380" s="12" t="s">
        <v>63</v>
      </c>
      <c r="B5380" s="13" t="s">
        <v>11</v>
      </c>
      <c r="C5380" s="13" t="s">
        <v>12</v>
      </c>
      <c r="D5380" s="13" t="s">
        <v>64</v>
      </c>
      <c r="E5380" s="14">
        <v>44923</v>
      </c>
      <c r="F5380" s="13" t="s">
        <v>29</v>
      </c>
      <c r="G5380" s="15">
        <v>0</v>
      </c>
      <c r="I5380" s="16"/>
    </row>
    <row r="5381" spans="1:9" x14ac:dyDescent="0.3">
      <c r="A5381" s="12" t="s">
        <v>63</v>
      </c>
      <c r="B5381" s="13" t="s">
        <v>11</v>
      </c>
      <c r="C5381" s="13" t="s">
        <v>12</v>
      </c>
      <c r="D5381" s="13" t="s">
        <v>64</v>
      </c>
      <c r="E5381" s="14">
        <v>44924</v>
      </c>
      <c r="F5381" s="13" t="s">
        <v>29</v>
      </c>
      <c r="G5381" s="15">
        <v>0</v>
      </c>
      <c r="I5381" s="16"/>
    </row>
    <row r="5382" spans="1:9" x14ac:dyDescent="0.3">
      <c r="A5382" s="12" t="s">
        <v>63</v>
      </c>
      <c r="B5382" s="13" t="s">
        <v>11</v>
      </c>
      <c r="C5382" s="13" t="s">
        <v>12</v>
      </c>
      <c r="D5382" s="13" t="s">
        <v>64</v>
      </c>
      <c r="E5382" s="14">
        <v>44925</v>
      </c>
      <c r="F5382" s="13" t="s">
        <v>29</v>
      </c>
      <c r="G5382" s="15">
        <v>0</v>
      </c>
      <c r="I5382" s="16"/>
    </row>
    <row r="5383" spans="1:9" x14ac:dyDescent="0.3">
      <c r="A5383" s="12" t="s">
        <v>65</v>
      </c>
      <c r="B5383" s="13" t="s">
        <v>11</v>
      </c>
      <c r="C5383" s="13" t="s">
        <v>12</v>
      </c>
      <c r="D5383" s="13" t="s">
        <v>66</v>
      </c>
      <c r="E5383" s="14">
        <v>44565</v>
      </c>
      <c r="F5383" s="13" t="s">
        <v>29</v>
      </c>
      <c r="G5383" s="15">
        <v>0</v>
      </c>
      <c r="I5383" s="16"/>
    </row>
    <row r="5384" spans="1:9" x14ac:dyDescent="0.3">
      <c r="A5384" s="12" t="s">
        <v>65</v>
      </c>
      <c r="B5384" s="13" t="s">
        <v>11</v>
      </c>
      <c r="C5384" s="13" t="s">
        <v>12</v>
      </c>
      <c r="D5384" s="13" t="s">
        <v>66</v>
      </c>
      <c r="E5384" s="14">
        <v>44566</v>
      </c>
      <c r="F5384" s="13" t="s">
        <v>29</v>
      </c>
      <c r="G5384" s="15">
        <v>0</v>
      </c>
      <c r="I5384" s="16"/>
    </row>
    <row r="5385" spans="1:9" x14ac:dyDescent="0.3">
      <c r="A5385" s="12" t="s">
        <v>65</v>
      </c>
      <c r="B5385" s="13" t="s">
        <v>11</v>
      </c>
      <c r="C5385" s="13" t="s">
        <v>12</v>
      </c>
      <c r="D5385" s="13" t="s">
        <v>66</v>
      </c>
      <c r="E5385" s="14">
        <v>44567</v>
      </c>
      <c r="F5385" s="13" t="s">
        <v>29</v>
      </c>
      <c r="G5385" s="15">
        <v>0</v>
      </c>
      <c r="I5385" s="16"/>
    </row>
    <row r="5386" spans="1:9" x14ac:dyDescent="0.3">
      <c r="A5386" s="12" t="s">
        <v>65</v>
      </c>
      <c r="B5386" s="13" t="s">
        <v>11</v>
      </c>
      <c r="C5386" s="13" t="s">
        <v>12</v>
      </c>
      <c r="D5386" s="13" t="s">
        <v>66</v>
      </c>
      <c r="E5386" s="14">
        <v>44568</v>
      </c>
      <c r="F5386" s="13" t="s">
        <v>29</v>
      </c>
      <c r="G5386" s="15">
        <v>0</v>
      </c>
      <c r="I5386" s="16"/>
    </row>
    <row r="5387" spans="1:9" x14ac:dyDescent="0.3">
      <c r="A5387" s="12" t="s">
        <v>65</v>
      </c>
      <c r="B5387" s="13" t="s">
        <v>11</v>
      </c>
      <c r="C5387" s="13" t="s">
        <v>12</v>
      </c>
      <c r="D5387" s="13" t="s">
        <v>66</v>
      </c>
      <c r="E5387" s="14">
        <v>44571</v>
      </c>
      <c r="F5387" s="13" t="s">
        <v>29</v>
      </c>
      <c r="G5387" s="15">
        <v>0</v>
      </c>
      <c r="I5387" s="16"/>
    </row>
    <row r="5388" spans="1:9" x14ac:dyDescent="0.3">
      <c r="A5388" s="12" t="s">
        <v>65</v>
      </c>
      <c r="B5388" s="13" t="s">
        <v>11</v>
      </c>
      <c r="C5388" s="13" t="s">
        <v>12</v>
      </c>
      <c r="D5388" s="13" t="s">
        <v>66</v>
      </c>
      <c r="E5388" s="14">
        <v>44572</v>
      </c>
      <c r="F5388" s="13" t="s">
        <v>29</v>
      </c>
      <c r="G5388" s="15">
        <v>0</v>
      </c>
      <c r="I5388" s="16"/>
    </row>
    <row r="5389" spans="1:9" x14ac:dyDescent="0.3">
      <c r="A5389" s="12" t="s">
        <v>65</v>
      </c>
      <c r="B5389" s="13" t="s">
        <v>11</v>
      </c>
      <c r="C5389" s="13" t="s">
        <v>12</v>
      </c>
      <c r="D5389" s="13" t="s">
        <v>66</v>
      </c>
      <c r="E5389" s="14">
        <v>44573</v>
      </c>
      <c r="F5389" s="13" t="s">
        <v>29</v>
      </c>
      <c r="G5389" s="15">
        <v>0</v>
      </c>
      <c r="I5389" s="16"/>
    </row>
    <row r="5390" spans="1:9" x14ac:dyDescent="0.3">
      <c r="A5390" s="12" t="s">
        <v>65</v>
      </c>
      <c r="B5390" s="13" t="s">
        <v>11</v>
      </c>
      <c r="C5390" s="13" t="s">
        <v>12</v>
      </c>
      <c r="D5390" s="13" t="s">
        <v>66</v>
      </c>
      <c r="E5390" s="14">
        <v>44574</v>
      </c>
      <c r="F5390" s="13" t="s">
        <v>29</v>
      </c>
      <c r="G5390" s="15">
        <v>0</v>
      </c>
      <c r="I5390" s="16"/>
    </row>
    <row r="5391" spans="1:9" x14ac:dyDescent="0.3">
      <c r="A5391" s="12" t="s">
        <v>65</v>
      </c>
      <c r="B5391" s="13" t="s">
        <v>11</v>
      </c>
      <c r="C5391" s="13" t="s">
        <v>12</v>
      </c>
      <c r="D5391" s="13" t="s">
        <v>66</v>
      </c>
      <c r="E5391" s="14">
        <v>44575</v>
      </c>
      <c r="F5391" s="13" t="s">
        <v>29</v>
      </c>
      <c r="G5391" s="15">
        <v>0</v>
      </c>
      <c r="I5391" s="16"/>
    </row>
    <row r="5392" spans="1:9" x14ac:dyDescent="0.3">
      <c r="A5392" s="12" t="s">
        <v>65</v>
      </c>
      <c r="B5392" s="13" t="s">
        <v>11</v>
      </c>
      <c r="C5392" s="13" t="s">
        <v>12</v>
      </c>
      <c r="D5392" s="13" t="s">
        <v>66</v>
      </c>
      <c r="E5392" s="14">
        <v>44578</v>
      </c>
      <c r="F5392" s="13" t="s">
        <v>29</v>
      </c>
      <c r="G5392" s="15">
        <v>0</v>
      </c>
      <c r="I5392" s="16"/>
    </row>
    <row r="5393" spans="1:9" x14ac:dyDescent="0.3">
      <c r="A5393" s="12" t="s">
        <v>65</v>
      </c>
      <c r="B5393" s="13" t="s">
        <v>11</v>
      </c>
      <c r="C5393" s="13" t="s">
        <v>12</v>
      </c>
      <c r="D5393" s="13" t="s">
        <v>66</v>
      </c>
      <c r="E5393" s="14">
        <v>44579</v>
      </c>
      <c r="F5393" s="13" t="s">
        <v>29</v>
      </c>
      <c r="G5393" s="15">
        <v>0</v>
      </c>
      <c r="I5393" s="16"/>
    </row>
    <row r="5394" spans="1:9" x14ac:dyDescent="0.3">
      <c r="A5394" s="12" t="s">
        <v>65</v>
      </c>
      <c r="B5394" s="13" t="s">
        <v>11</v>
      </c>
      <c r="C5394" s="13" t="s">
        <v>12</v>
      </c>
      <c r="D5394" s="13" t="s">
        <v>66</v>
      </c>
      <c r="E5394" s="14">
        <v>44580</v>
      </c>
      <c r="F5394" s="13" t="s">
        <v>29</v>
      </c>
      <c r="G5394" s="15">
        <v>0</v>
      </c>
      <c r="I5394" s="16"/>
    </row>
    <row r="5395" spans="1:9" x14ac:dyDescent="0.3">
      <c r="A5395" s="12" t="s">
        <v>65</v>
      </c>
      <c r="B5395" s="13" t="s">
        <v>11</v>
      </c>
      <c r="C5395" s="13" t="s">
        <v>12</v>
      </c>
      <c r="D5395" s="13" t="s">
        <v>66</v>
      </c>
      <c r="E5395" s="14">
        <v>44581</v>
      </c>
      <c r="F5395" s="13" t="s">
        <v>29</v>
      </c>
      <c r="G5395" s="15">
        <v>0</v>
      </c>
      <c r="I5395" s="16"/>
    </row>
    <row r="5396" spans="1:9" x14ac:dyDescent="0.3">
      <c r="A5396" s="12" t="s">
        <v>65</v>
      </c>
      <c r="B5396" s="13" t="s">
        <v>11</v>
      </c>
      <c r="C5396" s="13" t="s">
        <v>12</v>
      </c>
      <c r="D5396" s="13" t="s">
        <v>66</v>
      </c>
      <c r="E5396" s="14">
        <v>44582</v>
      </c>
      <c r="F5396" s="13" t="s">
        <v>29</v>
      </c>
      <c r="G5396" s="15">
        <v>0</v>
      </c>
      <c r="I5396" s="16"/>
    </row>
    <row r="5397" spans="1:9" x14ac:dyDescent="0.3">
      <c r="A5397" s="12" t="s">
        <v>65</v>
      </c>
      <c r="B5397" s="13" t="s">
        <v>11</v>
      </c>
      <c r="C5397" s="13" t="s">
        <v>12</v>
      </c>
      <c r="D5397" s="13" t="s">
        <v>66</v>
      </c>
      <c r="E5397" s="14">
        <v>44585</v>
      </c>
      <c r="F5397" s="13" t="s">
        <v>29</v>
      </c>
      <c r="G5397" s="15">
        <v>0</v>
      </c>
      <c r="I5397" s="16"/>
    </row>
    <row r="5398" spans="1:9" x14ac:dyDescent="0.3">
      <c r="A5398" s="12" t="s">
        <v>65</v>
      </c>
      <c r="B5398" s="13" t="s">
        <v>11</v>
      </c>
      <c r="C5398" s="13" t="s">
        <v>12</v>
      </c>
      <c r="D5398" s="13" t="s">
        <v>66</v>
      </c>
      <c r="E5398" s="14">
        <v>44586</v>
      </c>
      <c r="F5398" s="13" t="s">
        <v>29</v>
      </c>
      <c r="G5398" s="15">
        <v>0</v>
      </c>
      <c r="I5398" s="16"/>
    </row>
    <row r="5399" spans="1:9" x14ac:dyDescent="0.3">
      <c r="A5399" s="12" t="s">
        <v>65</v>
      </c>
      <c r="B5399" s="13" t="s">
        <v>11</v>
      </c>
      <c r="C5399" s="13" t="s">
        <v>12</v>
      </c>
      <c r="D5399" s="13" t="s">
        <v>66</v>
      </c>
      <c r="E5399" s="14">
        <v>44587</v>
      </c>
      <c r="F5399" s="13" t="s">
        <v>29</v>
      </c>
      <c r="G5399" s="15">
        <v>0</v>
      </c>
      <c r="I5399" s="16"/>
    </row>
    <row r="5400" spans="1:9" x14ac:dyDescent="0.3">
      <c r="A5400" s="12" t="s">
        <v>65</v>
      </c>
      <c r="B5400" s="13" t="s">
        <v>11</v>
      </c>
      <c r="C5400" s="13" t="s">
        <v>12</v>
      </c>
      <c r="D5400" s="13" t="s">
        <v>66</v>
      </c>
      <c r="E5400" s="14">
        <v>44588</v>
      </c>
      <c r="F5400" s="13" t="s">
        <v>29</v>
      </c>
      <c r="G5400" s="15">
        <v>0</v>
      </c>
      <c r="I5400" s="16"/>
    </row>
    <row r="5401" spans="1:9" x14ac:dyDescent="0.3">
      <c r="A5401" s="12" t="s">
        <v>65</v>
      </c>
      <c r="B5401" s="13" t="s">
        <v>11</v>
      </c>
      <c r="C5401" s="13" t="s">
        <v>12</v>
      </c>
      <c r="D5401" s="13" t="s">
        <v>66</v>
      </c>
      <c r="E5401" s="14">
        <v>44589</v>
      </c>
      <c r="F5401" s="13" t="s">
        <v>29</v>
      </c>
      <c r="G5401" s="15">
        <v>0</v>
      </c>
      <c r="I5401" s="16"/>
    </row>
    <row r="5402" spans="1:9" x14ac:dyDescent="0.3">
      <c r="A5402" s="12" t="s">
        <v>65</v>
      </c>
      <c r="B5402" s="13" t="s">
        <v>11</v>
      </c>
      <c r="C5402" s="13" t="s">
        <v>12</v>
      </c>
      <c r="D5402" s="13" t="s">
        <v>66</v>
      </c>
      <c r="E5402" s="14">
        <v>44592</v>
      </c>
      <c r="F5402" s="13" t="s">
        <v>29</v>
      </c>
      <c r="G5402" s="15">
        <v>0</v>
      </c>
      <c r="I5402" s="16"/>
    </row>
    <row r="5403" spans="1:9" x14ac:dyDescent="0.3">
      <c r="A5403" s="12" t="s">
        <v>65</v>
      </c>
      <c r="B5403" s="13" t="s">
        <v>11</v>
      </c>
      <c r="C5403" s="13" t="s">
        <v>12</v>
      </c>
      <c r="D5403" s="13" t="s">
        <v>66</v>
      </c>
      <c r="E5403" s="14">
        <v>44593</v>
      </c>
      <c r="F5403" s="13" t="s">
        <v>29</v>
      </c>
      <c r="G5403" s="15">
        <v>0</v>
      </c>
      <c r="I5403" s="16"/>
    </row>
    <row r="5404" spans="1:9" x14ac:dyDescent="0.3">
      <c r="A5404" s="12" t="s">
        <v>65</v>
      </c>
      <c r="B5404" s="13" t="s">
        <v>11</v>
      </c>
      <c r="C5404" s="13" t="s">
        <v>12</v>
      </c>
      <c r="D5404" s="13" t="s">
        <v>66</v>
      </c>
      <c r="E5404" s="14">
        <v>44594</v>
      </c>
      <c r="F5404" s="13" t="s">
        <v>29</v>
      </c>
      <c r="G5404" s="15">
        <v>0</v>
      </c>
      <c r="I5404" s="16"/>
    </row>
    <row r="5405" spans="1:9" x14ac:dyDescent="0.3">
      <c r="A5405" s="12" t="s">
        <v>65</v>
      </c>
      <c r="B5405" s="13" t="s">
        <v>11</v>
      </c>
      <c r="C5405" s="13" t="s">
        <v>12</v>
      </c>
      <c r="D5405" s="13" t="s">
        <v>66</v>
      </c>
      <c r="E5405" s="14">
        <v>44595</v>
      </c>
      <c r="F5405" s="13" t="s">
        <v>29</v>
      </c>
      <c r="G5405" s="15">
        <v>0</v>
      </c>
      <c r="I5405" s="16"/>
    </row>
    <row r="5406" spans="1:9" x14ac:dyDescent="0.3">
      <c r="A5406" s="12" t="s">
        <v>65</v>
      </c>
      <c r="B5406" s="13" t="s">
        <v>11</v>
      </c>
      <c r="C5406" s="13" t="s">
        <v>12</v>
      </c>
      <c r="D5406" s="13" t="s">
        <v>66</v>
      </c>
      <c r="E5406" s="14">
        <v>44596</v>
      </c>
      <c r="F5406" s="13" t="s">
        <v>29</v>
      </c>
      <c r="G5406" s="15">
        <v>0</v>
      </c>
      <c r="I5406" s="16"/>
    </row>
    <row r="5407" spans="1:9" x14ac:dyDescent="0.3">
      <c r="A5407" s="12" t="s">
        <v>65</v>
      </c>
      <c r="B5407" s="13" t="s">
        <v>11</v>
      </c>
      <c r="C5407" s="13" t="s">
        <v>12</v>
      </c>
      <c r="D5407" s="13" t="s">
        <v>66</v>
      </c>
      <c r="E5407" s="14">
        <v>44599</v>
      </c>
      <c r="F5407" s="13" t="s">
        <v>29</v>
      </c>
      <c r="G5407" s="15">
        <v>0</v>
      </c>
      <c r="I5407" s="16"/>
    </row>
    <row r="5408" spans="1:9" x14ac:dyDescent="0.3">
      <c r="A5408" s="12" t="s">
        <v>65</v>
      </c>
      <c r="B5408" s="13" t="s">
        <v>11</v>
      </c>
      <c r="C5408" s="13" t="s">
        <v>12</v>
      </c>
      <c r="D5408" s="13" t="s">
        <v>66</v>
      </c>
      <c r="E5408" s="14">
        <v>44600</v>
      </c>
      <c r="F5408" s="13" t="s">
        <v>29</v>
      </c>
      <c r="G5408" s="15">
        <v>0</v>
      </c>
      <c r="I5408" s="16"/>
    </row>
    <row r="5409" spans="1:9" x14ac:dyDescent="0.3">
      <c r="A5409" s="12" t="s">
        <v>65</v>
      </c>
      <c r="B5409" s="13" t="s">
        <v>11</v>
      </c>
      <c r="C5409" s="13" t="s">
        <v>12</v>
      </c>
      <c r="D5409" s="13" t="s">
        <v>66</v>
      </c>
      <c r="E5409" s="14">
        <v>44601</v>
      </c>
      <c r="F5409" s="13" t="s">
        <v>29</v>
      </c>
      <c r="G5409" s="15">
        <v>0</v>
      </c>
      <c r="I5409" s="16"/>
    </row>
    <row r="5410" spans="1:9" x14ac:dyDescent="0.3">
      <c r="A5410" s="12" t="s">
        <v>65</v>
      </c>
      <c r="B5410" s="13" t="s">
        <v>11</v>
      </c>
      <c r="C5410" s="13" t="s">
        <v>12</v>
      </c>
      <c r="D5410" s="13" t="s">
        <v>66</v>
      </c>
      <c r="E5410" s="14">
        <v>44602</v>
      </c>
      <c r="F5410" s="13" t="s">
        <v>29</v>
      </c>
      <c r="G5410" s="15">
        <v>0</v>
      </c>
      <c r="I5410" s="16"/>
    </row>
    <row r="5411" spans="1:9" x14ac:dyDescent="0.3">
      <c r="A5411" s="12" t="s">
        <v>65</v>
      </c>
      <c r="B5411" s="13" t="s">
        <v>11</v>
      </c>
      <c r="C5411" s="13" t="s">
        <v>12</v>
      </c>
      <c r="D5411" s="13" t="s">
        <v>66</v>
      </c>
      <c r="E5411" s="14">
        <v>44603</v>
      </c>
      <c r="F5411" s="13" t="s">
        <v>29</v>
      </c>
      <c r="G5411" s="15">
        <v>0</v>
      </c>
      <c r="I5411" s="16"/>
    </row>
    <row r="5412" spans="1:9" x14ac:dyDescent="0.3">
      <c r="A5412" s="12" t="s">
        <v>65</v>
      </c>
      <c r="B5412" s="13" t="s">
        <v>11</v>
      </c>
      <c r="C5412" s="13" t="s">
        <v>12</v>
      </c>
      <c r="D5412" s="13" t="s">
        <v>66</v>
      </c>
      <c r="E5412" s="14">
        <v>44606</v>
      </c>
      <c r="F5412" s="13" t="s">
        <v>29</v>
      </c>
      <c r="G5412" s="15">
        <v>0</v>
      </c>
      <c r="I5412" s="16"/>
    </row>
    <row r="5413" spans="1:9" x14ac:dyDescent="0.3">
      <c r="A5413" s="12" t="s">
        <v>65</v>
      </c>
      <c r="B5413" s="13" t="s">
        <v>11</v>
      </c>
      <c r="C5413" s="13" t="s">
        <v>12</v>
      </c>
      <c r="D5413" s="13" t="s">
        <v>66</v>
      </c>
      <c r="E5413" s="14">
        <v>44607</v>
      </c>
      <c r="F5413" s="13" t="s">
        <v>29</v>
      </c>
      <c r="G5413" s="15">
        <v>0</v>
      </c>
      <c r="I5413" s="16"/>
    </row>
    <row r="5414" spans="1:9" x14ac:dyDescent="0.3">
      <c r="A5414" s="12" t="s">
        <v>65</v>
      </c>
      <c r="B5414" s="13" t="s">
        <v>11</v>
      </c>
      <c r="C5414" s="13" t="s">
        <v>12</v>
      </c>
      <c r="D5414" s="13" t="s">
        <v>66</v>
      </c>
      <c r="E5414" s="14">
        <v>44608</v>
      </c>
      <c r="F5414" s="13" t="s">
        <v>29</v>
      </c>
      <c r="G5414" s="15">
        <v>0</v>
      </c>
      <c r="I5414" s="16"/>
    </row>
    <row r="5415" spans="1:9" x14ac:dyDescent="0.3">
      <c r="A5415" s="12" t="s">
        <v>65</v>
      </c>
      <c r="B5415" s="13" t="s">
        <v>11</v>
      </c>
      <c r="C5415" s="13" t="s">
        <v>12</v>
      </c>
      <c r="D5415" s="13" t="s">
        <v>66</v>
      </c>
      <c r="E5415" s="14">
        <v>44609</v>
      </c>
      <c r="F5415" s="13" t="s">
        <v>29</v>
      </c>
      <c r="G5415" s="15">
        <v>0</v>
      </c>
      <c r="I5415" s="16"/>
    </row>
    <row r="5416" spans="1:9" x14ac:dyDescent="0.3">
      <c r="A5416" s="12" t="s">
        <v>65</v>
      </c>
      <c r="B5416" s="13" t="s">
        <v>11</v>
      </c>
      <c r="C5416" s="13" t="s">
        <v>12</v>
      </c>
      <c r="D5416" s="13" t="s">
        <v>66</v>
      </c>
      <c r="E5416" s="14">
        <v>44610</v>
      </c>
      <c r="F5416" s="13" t="s">
        <v>29</v>
      </c>
      <c r="G5416" s="15">
        <v>0</v>
      </c>
      <c r="I5416" s="16"/>
    </row>
    <row r="5417" spans="1:9" x14ac:dyDescent="0.3">
      <c r="A5417" s="12" t="s">
        <v>65</v>
      </c>
      <c r="B5417" s="13" t="s">
        <v>11</v>
      </c>
      <c r="C5417" s="13" t="s">
        <v>12</v>
      </c>
      <c r="D5417" s="13" t="s">
        <v>66</v>
      </c>
      <c r="E5417" s="14">
        <v>44614</v>
      </c>
      <c r="F5417" s="13" t="s">
        <v>29</v>
      </c>
      <c r="G5417" s="15">
        <v>0</v>
      </c>
      <c r="I5417" s="16"/>
    </row>
    <row r="5418" spans="1:9" x14ac:dyDescent="0.3">
      <c r="A5418" s="12" t="s">
        <v>65</v>
      </c>
      <c r="B5418" s="13" t="s">
        <v>11</v>
      </c>
      <c r="C5418" s="13" t="s">
        <v>12</v>
      </c>
      <c r="D5418" s="13" t="s">
        <v>66</v>
      </c>
      <c r="E5418" s="14">
        <v>44615</v>
      </c>
      <c r="F5418" s="13" t="s">
        <v>29</v>
      </c>
      <c r="G5418" s="15">
        <v>0</v>
      </c>
      <c r="I5418" s="16"/>
    </row>
    <row r="5419" spans="1:9" x14ac:dyDescent="0.3">
      <c r="A5419" s="12" t="s">
        <v>65</v>
      </c>
      <c r="B5419" s="13" t="s">
        <v>11</v>
      </c>
      <c r="C5419" s="13" t="s">
        <v>12</v>
      </c>
      <c r="D5419" s="13" t="s">
        <v>66</v>
      </c>
      <c r="E5419" s="14">
        <v>44616</v>
      </c>
      <c r="F5419" s="13" t="s">
        <v>29</v>
      </c>
      <c r="G5419" s="15">
        <v>0</v>
      </c>
      <c r="I5419" s="16"/>
    </row>
    <row r="5420" spans="1:9" x14ac:dyDescent="0.3">
      <c r="A5420" s="12" t="s">
        <v>65</v>
      </c>
      <c r="B5420" s="13" t="s">
        <v>11</v>
      </c>
      <c r="C5420" s="13" t="s">
        <v>12</v>
      </c>
      <c r="D5420" s="13" t="s">
        <v>66</v>
      </c>
      <c r="E5420" s="14">
        <v>44617</v>
      </c>
      <c r="F5420" s="13" t="s">
        <v>29</v>
      </c>
      <c r="G5420" s="15">
        <v>0</v>
      </c>
      <c r="I5420" s="16"/>
    </row>
    <row r="5421" spans="1:9" x14ac:dyDescent="0.3">
      <c r="A5421" s="12" t="s">
        <v>65</v>
      </c>
      <c r="B5421" s="13" t="s">
        <v>11</v>
      </c>
      <c r="C5421" s="13" t="s">
        <v>12</v>
      </c>
      <c r="D5421" s="13" t="s">
        <v>66</v>
      </c>
      <c r="E5421" s="14">
        <v>44620</v>
      </c>
      <c r="F5421" s="13" t="s">
        <v>29</v>
      </c>
      <c r="G5421" s="15">
        <v>0</v>
      </c>
      <c r="I5421" s="16"/>
    </row>
    <row r="5422" spans="1:9" x14ac:dyDescent="0.3">
      <c r="A5422" s="12" t="s">
        <v>65</v>
      </c>
      <c r="B5422" s="13" t="s">
        <v>11</v>
      </c>
      <c r="C5422" s="13" t="s">
        <v>12</v>
      </c>
      <c r="D5422" s="13" t="s">
        <v>66</v>
      </c>
      <c r="E5422" s="14">
        <v>44621</v>
      </c>
      <c r="F5422" s="13" t="s">
        <v>29</v>
      </c>
      <c r="G5422" s="15">
        <v>0</v>
      </c>
      <c r="I5422" s="16"/>
    </row>
    <row r="5423" spans="1:9" x14ac:dyDescent="0.3">
      <c r="A5423" s="12" t="s">
        <v>65</v>
      </c>
      <c r="B5423" s="13" t="s">
        <v>11</v>
      </c>
      <c r="C5423" s="13" t="s">
        <v>12</v>
      </c>
      <c r="D5423" s="13" t="s">
        <v>66</v>
      </c>
      <c r="E5423" s="14">
        <v>44622</v>
      </c>
      <c r="F5423" s="13" t="s">
        <v>29</v>
      </c>
      <c r="G5423" s="15">
        <v>0</v>
      </c>
      <c r="I5423" s="16"/>
    </row>
    <row r="5424" spans="1:9" x14ac:dyDescent="0.3">
      <c r="A5424" s="12" t="s">
        <v>65</v>
      </c>
      <c r="B5424" s="13" t="s">
        <v>11</v>
      </c>
      <c r="C5424" s="13" t="s">
        <v>12</v>
      </c>
      <c r="D5424" s="13" t="s">
        <v>66</v>
      </c>
      <c r="E5424" s="14">
        <v>44623</v>
      </c>
      <c r="F5424" s="13" t="s">
        <v>29</v>
      </c>
      <c r="G5424" s="15">
        <v>0</v>
      </c>
      <c r="I5424" s="16"/>
    </row>
    <row r="5425" spans="1:9" x14ac:dyDescent="0.3">
      <c r="A5425" s="12" t="s">
        <v>65</v>
      </c>
      <c r="B5425" s="13" t="s">
        <v>11</v>
      </c>
      <c r="C5425" s="13" t="s">
        <v>12</v>
      </c>
      <c r="D5425" s="13" t="s">
        <v>66</v>
      </c>
      <c r="E5425" s="14">
        <v>44624</v>
      </c>
      <c r="F5425" s="13" t="s">
        <v>29</v>
      </c>
      <c r="G5425" s="15">
        <v>0</v>
      </c>
      <c r="I5425" s="16"/>
    </row>
    <row r="5426" spans="1:9" x14ac:dyDescent="0.3">
      <c r="A5426" s="12" t="s">
        <v>65</v>
      </c>
      <c r="B5426" s="13" t="s">
        <v>11</v>
      </c>
      <c r="C5426" s="13" t="s">
        <v>12</v>
      </c>
      <c r="D5426" s="13" t="s">
        <v>66</v>
      </c>
      <c r="E5426" s="14">
        <v>44627</v>
      </c>
      <c r="F5426" s="13" t="s">
        <v>29</v>
      </c>
      <c r="G5426" s="15">
        <v>0</v>
      </c>
      <c r="I5426" s="16"/>
    </row>
    <row r="5427" spans="1:9" x14ac:dyDescent="0.3">
      <c r="A5427" s="12" t="s">
        <v>65</v>
      </c>
      <c r="B5427" s="13" t="s">
        <v>11</v>
      </c>
      <c r="C5427" s="13" t="s">
        <v>12</v>
      </c>
      <c r="D5427" s="13" t="s">
        <v>66</v>
      </c>
      <c r="E5427" s="14">
        <v>44628</v>
      </c>
      <c r="F5427" s="13" t="s">
        <v>29</v>
      </c>
      <c r="G5427" s="15">
        <v>0</v>
      </c>
      <c r="I5427" s="16"/>
    </row>
    <row r="5428" spans="1:9" x14ac:dyDescent="0.3">
      <c r="A5428" s="12" t="s">
        <v>65</v>
      </c>
      <c r="B5428" s="13" t="s">
        <v>11</v>
      </c>
      <c r="C5428" s="13" t="s">
        <v>12</v>
      </c>
      <c r="D5428" s="13" t="s">
        <v>66</v>
      </c>
      <c r="E5428" s="14">
        <v>44629</v>
      </c>
      <c r="F5428" s="13" t="s">
        <v>29</v>
      </c>
      <c r="G5428" s="15">
        <v>0</v>
      </c>
      <c r="I5428" s="16"/>
    </row>
    <row r="5429" spans="1:9" x14ac:dyDescent="0.3">
      <c r="A5429" s="12" t="s">
        <v>65</v>
      </c>
      <c r="B5429" s="13" t="s">
        <v>11</v>
      </c>
      <c r="C5429" s="13" t="s">
        <v>12</v>
      </c>
      <c r="D5429" s="13" t="s">
        <v>66</v>
      </c>
      <c r="E5429" s="14">
        <v>44630</v>
      </c>
      <c r="F5429" s="13" t="s">
        <v>29</v>
      </c>
      <c r="G5429" s="15">
        <v>0</v>
      </c>
      <c r="I5429" s="16"/>
    </row>
    <row r="5430" spans="1:9" x14ac:dyDescent="0.3">
      <c r="A5430" s="12" t="s">
        <v>65</v>
      </c>
      <c r="B5430" s="13" t="s">
        <v>11</v>
      </c>
      <c r="C5430" s="13" t="s">
        <v>12</v>
      </c>
      <c r="D5430" s="13" t="s">
        <v>66</v>
      </c>
      <c r="E5430" s="14">
        <v>44631</v>
      </c>
      <c r="F5430" s="13" t="s">
        <v>29</v>
      </c>
      <c r="G5430" s="15">
        <v>0</v>
      </c>
      <c r="I5430" s="16"/>
    </row>
    <row r="5431" spans="1:9" x14ac:dyDescent="0.3">
      <c r="A5431" s="12" t="s">
        <v>65</v>
      </c>
      <c r="B5431" s="13" t="s">
        <v>11</v>
      </c>
      <c r="C5431" s="13" t="s">
        <v>12</v>
      </c>
      <c r="D5431" s="13" t="s">
        <v>66</v>
      </c>
      <c r="E5431" s="14">
        <v>44634</v>
      </c>
      <c r="F5431" s="13" t="s">
        <v>29</v>
      </c>
      <c r="G5431" s="15">
        <v>0</v>
      </c>
      <c r="I5431" s="16"/>
    </row>
    <row r="5432" spans="1:9" x14ac:dyDescent="0.3">
      <c r="A5432" s="12" t="s">
        <v>65</v>
      </c>
      <c r="B5432" s="13" t="s">
        <v>11</v>
      </c>
      <c r="C5432" s="13" t="s">
        <v>12</v>
      </c>
      <c r="D5432" s="13" t="s">
        <v>66</v>
      </c>
      <c r="E5432" s="14">
        <v>44635</v>
      </c>
      <c r="F5432" s="13" t="s">
        <v>29</v>
      </c>
      <c r="G5432" s="15">
        <v>0</v>
      </c>
      <c r="I5432" s="16"/>
    </row>
    <row r="5433" spans="1:9" x14ac:dyDescent="0.3">
      <c r="A5433" s="12" t="s">
        <v>65</v>
      </c>
      <c r="B5433" s="13" t="s">
        <v>11</v>
      </c>
      <c r="C5433" s="13" t="s">
        <v>12</v>
      </c>
      <c r="D5433" s="13" t="s">
        <v>66</v>
      </c>
      <c r="E5433" s="14">
        <v>44636</v>
      </c>
      <c r="F5433" s="13" t="s">
        <v>29</v>
      </c>
      <c r="G5433" s="15">
        <v>0</v>
      </c>
      <c r="I5433" s="16"/>
    </row>
    <row r="5434" spans="1:9" x14ac:dyDescent="0.3">
      <c r="A5434" s="12" t="s">
        <v>65</v>
      </c>
      <c r="B5434" s="13" t="s">
        <v>11</v>
      </c>
      <c r="C5434" s="13" t="s">
        <v>12</v>
      </c>
      <c r="D5434" s="13" t="s">
        <v>66</v>
      </c>
      <c r="E5434" s="14">
        <v>44637</v>
      </c>
      <c r="F5434" s="13" t="s">
        <v>29</v>
      </c>
      <c r="G5434" s="15">
        <v>0</v>
      </c>
      <c r="I5434" s="16"/>
    </row>
    <row r="5435" spans="1:9" x14ac:dyDescent="0.3">
      <c r="A5435" s="12" t="s">
        <v>65</v>
      </c>
      <c r="B5435" s="13" t="s">
        <v>11</v>
      </c>
      <c r="C5435" s="13" t="s">
        <v>12</v>
      </c>
      <c r="D5435" s="13" t="s">
        <v>66</v>
      </c>
      <c r="E5435" s="14">
        <v>44638</v>
      </c>
      <c r="F5435" s="13" t="s">
        <v>29</v>
      </c>
      <c r="G5435" s="15">
        <v>0</v>
      </c>
      <c r="I5435" s="16"/>
    </row>
    <row r="5436" spans="1:9" x14ac:dyDescent="0.3">
      <c r="A5436" s="12" t="s">
        <v>65</v>
      </c>
      <c r="B5436" s="13" t="s">
        <v>11</v>
      </c>
      <c r="C5436" s="13" t="s">
        <v>12</v>
      </c>
      <c r="D5436" s="13" t="s">
        <v>66</v>
      </c>
      <c r="E5436" s="14">
        <v>44641</v>
      </c>
      <c r="F5436" s="13" t="s">
        <v>29</v>
      </c>
      <c r="G5436" s="15">
        <v>0</v>
      </c>
      <c r="I5436" s="16"/>
    </row>
    <row r="5437" spans="1:9" x14ac:dyDescent="0.3">
      <c r="A5437" s="12" t="s">
        <v>65</v>
      </c>
      <c r="B5437" s="13" t="s">
        <v>11</v>
      </c>
      <c r="C5437" s="13" t="s">
        <v>12</v>
      </c>
      <c r="D5437" s="13" t="s">
        <v>66</v>
      </c>
      <c r="E5437" s="14">
        <v>44642</v>
      </c>
      <c r="F5437" s="13" t="s">
        <v>29</v>
      </c>
      <c r="G5437" s="15">
        <v>0</v>
      </c>
      <c r="I5437" s="16"/>
    </row>
    <row r="5438" spans="1:9" x14ac:dyDescent="0.3">
      <c r="A5438" s="12" t="s">
        <v>65</v>
      </c>
      <c r="B5438" s="13" t="s">
        <v>11</v>
      </c>
      <c r="C5438" s="13" t="s">
        <v>12</v>
      </c>
      <c r="D5438" s="13" t="s">
        <v>66</v>
      </c>
      <c r="E5438" s="14">
        <v>44643</v>
      </c>
      <c r="F5438" s="13" t="s">
        <v>29</v>
      </c>
      <c r="G5438" s="15">
        <v>0</v>
      </c>
      <c r="I5438" s="16"/>
    </row>
    <row r="5439" spans="1:9" x14ac:dyDescent="0.3">
      <c r="A5439" s="12" t="s">
        <v>65</v>
      </c>
      <c r="B5439" s="13" t="s">
        <v>11</v>
      </c>
      <c r="C5439" s="13" t="s">
        <v>12</v>
      </c>
      <c r="D5439" s="13" t="s">
        <v>66</v>
      </c>
      <c r="E5439" s="14">
        <v>44644</v>
      </c>
      <c r="F5439" s="13" t="s">
        <v>29</v>
      </c>
      <c r="G5439" s="15">
        <v>0</v>
      </c>
      <c r="I5439" s="16"/>
    </row>
    <row r="5440" spans="1:9" x14ac:dyDescent="0.3">
      <c r="A5440" s="12" t="s">
        <v>65</v>
      </c>
      <c r="B5440" s="13" t="s">
        <v>11</v>
      </c>
      <c r="C5440" s="13" t="s">
        <v>12</v>
      </c>
      <c r="D5440" s="13" t="s">
        <v>66</v>
      </c>
      <c r="E5440" s="14">
        <v>44645</v>
      </c>
      <c r="F5440" s="13" t="s">
        <v>29</v>
      </c>
      <c r="G5440" s="15">
        <v>0</v>
      </c>
      <c r="I5440" s="16"/>
    </row>
    <row r="5441" spans="1:9" x14ac:dyDescent="0.3">
      <c r="A5441" s="12" t="s">
        <v>65</v>
      </c>
      <c r="B5441" s="13" t="s">
        <v>11</v>
      </c>
      <c r="C5441" s="13" t="s">
        <v>12</v>
      </c>
      <c r="D5441" s="13" t="s">
        <v>66</v>
      </c>
      <c r="E5441" s="14">
        <v>44648</v>
      </c>
      <c r="F5441" s="13" t="s">
        <v>29</v>
      </c>
      <c r="G5441" s="15">
        <v>0</v>
      </c>
      <c r="I5441" s="16"/>
    </row>
    <row r="5442" spans="1:9" x14ac:dyDescent="0.3">
      <c r="A5442" s="12" t="s">
        <v>65</v>
      </c>
      <c r="B5442" s="13" t="s">
        <v>11</v>
      </c>
      <c r="C5442" s="13" t="s">
        <v>12</v>
      </c>
      <c r="D5442" s="13" t="s">
        <v>66</v>
      </c>
      <c r="E5442" s="14">
        <v>44649</v>
      </c>
      <c r="F5442" s="13" t="s">
        <v>29</v>
      </c>
      <c r="G5442" s="15">
        <v>0</v>
      </c>
      <c r="I5442" s="16"/>
    </row>
    <row r="5443" spans="1:9" x14ac:dyDescent="0.3">
      <c r="A5443" s="12" t="s">
        <v>65</v>
      </c>
      <c r="B5443" s="13" t="s">
        <v>11</v>
      </c>
      <c r="C5443" s="13" t="s">
        <v>12</v>
      </c>
      <c r="D5443" s="13" t="s">
        <v>66</v>
      </c>
      <c r="E5443" s="14">
        <v>44650</v>
      </c>
      <c r="F5443" s="13" t="s">
        <v>29</v>
      </c>
      <c r="G5443" s="15">
        <v>0</v>
      </c>
      <c r="I5443" s="16"/>
    </row>
    <row r="5444" spans="1:9" x14ac:dyDescent="0.3">
      <c r="A5444" s="12" t="s">
        <v>65</v>
      </c>
      <c r="B5444" s="13" t="s">
        <v>11</v>
      </c>
      <c r="C5444" s="13" t="s">
        <v>12</v>
      </c>
      <c r="D5444" s="13" t="s">
        <v>66</v>
      </c>
      <c r="E5444" s="14">
        <v>44651</v>
      </c>
      <c r="F5444" s="13" t="s">
        <v>29</v>
      </c>
      <c r="G5444" s="15">
        <v>0</v>
      </c>
      <c r="I5444" s="16"/>
    </row>
    <row r="5445" spans="1:9" x14ac:dyDescent="0.3">
      <c r="A5445" s="12" t="s">
        <v>65</v>
      </c>
      <c r="B5445" s="13" t="s">
        <v>11</v>
      </c>
      <c r="C5445" s="13" t="s">
        <v>12</v>
      </c>
      <c r="D5445" s="13" t="s">
        <v>66</v>
      </c>
      <c r="E5445" s="14">
        <v>44652</v>
      </c>
      <c r="F5445" s="13" t="s">
        <v>29</v>
      </c>
      <c r="G5445" s="15">
        <v>0</v>
      </c>
      <c r="I5445" s="16"/>
    </row>
    <row r="5446" spans="1:9" x14ac:dyDescent="0.3">
      <c r="A5446" s="12" t="s">
        <v>65</v>
      </c>
      <c r="B5446" s="13" t="s">
        <v>11</v>
      </c>
      <c r="C5446" s="13" t="s">
        <v>12</v>
      </c>
      <c r="D5446" s="13" t="s">
        <v>66</v>
      </c>
      <c r="E5446" s="14">
        <v>44655</v>
      </c>
      <c r="F5446" s="13" t="s">
        <v>29</v>
      </c>
      <c r="G5446" s="15">
        <v>0</v>
      </c>
      <c r="I5446" s="16"/>
    </row>
    <row r="5447" spans="1:9" x14ac:dyDescent="0.3">
      <c r="A5447" s="12" t="s">
        <v>65</v>
      </c>
      <c r="B5447" s="13" t="s">
        <v>11</v>
      </c>
      <c r="C5447" s="13" t="s">
        <v>12</v>
      </c>
      <c r="D5447" s="13" t="s">
        <v>66</v>
      </c>
      <c r="E5447" s="14">
        <v>44656</v>
      </c>
      <c r="F5447" s="13" t="s">
        <v>29</v>
      </c>
      <c r="G5447" s="15">
        <v>0</v>
      </c>
      <c r="I5447" s="16"/>
    </row>
    <row r="5448" spans="1:9" x14ac:dyDescent="0.3">
      <c r="A5448" s="12" t="s">
        <v>65</v>
      </c>
      <c r="B5448" s="13" t="s">
        <v>11</v>
      </c>
      <c r="C5448" s="13" t="s">
        <v>12</v>
      </c>
      <c r="D5448" s="13" t="s">
        <v>66</v>
      </c>
      <c r="E5448" s="14">
        <v>44657</v>
      </c>
      <c r="F5448" s="13" t="s">
        <v>29</v>
      </c>
      <c r="G5448" s="15">
        <v>0</v>
      </c>
      <c r="I5448" s="16"/>
    </row>
    <row r="5449" spans="1:9" x14ac:dyDescent="0.3">
      <c r="A5449" s="12" t="s">
        <v>65</v>
      </c>
      <c r="B5449" s="13" t="s">
        <v>11</v>
      </c>
      <c r="C5449" s="13" t="s">
        <v>12</v>
      </c>
      <c r="D5449" s="13" t="s">
        <v>66</v>
      </c>
      <c r="E5449" s="14">
        <v>44658</v>
      </c>
      <c r="F5449" s="13" t="s">
        <v>29</v>
      </c>
      <c r="G5449" s="15">
        <v>0</v>
      </c>
      <c r="I5449" s="16"/>
    </row>
    <row r="5450" spans="1:9" x14ac:dyDescent="0.3">
      <c r="A5450" s="12" t="s">
        <v>65</v>
      </c>
      <c r="B5450" s="13" t="s">
        <v>11</v>
      </c>
      <c r="C5450" s="13" t="s">
        <v>12</v>
      </c>
      <c r="D5450" s="13" t="s">
        <v>66</v>
      </c>
      <c r="E5450" s="14">
        <v>44659</v>
      </c>
      <c r="F5450" s="13" t="s">
        <v>29</v>
      </c>
      <c r="G5450" s="15">
        <v>0</v>
      </c>
      <c r="I5450" s="16"/>
    </row>
    <row r="5451" spans="1:9" x14ac:dyDescent="0.3">
      <c r="A5451" s="12" t="s">
        <v>65</v>
      </c>
      <c r="B5451" s="13" t="s">
        <v>11</v>
      </c>
      <c r="C5451" s="13" t="s">
        <v>12</v>
      </c>
      <c r="D5451" s="13" t="s">
        <v>66</v>
      </c>
      <c r="E5451" s="14">
        <v>44662</v>
      </c>
      <c r="F5451" s="13" t="s">
        <v>29</v>
      </c>
      <c r="G5451" s="15">
        <v>0</v>
      </c>
      <c r="I5451" s="16"/>
    </row>
    <row r="5452" spans="1:9" x14ac:dyDescent="0.3">
      <c r="A5452" s="12" t="s">
        <v>65</v>
      </c>
      <c r="B5452" s="13" t="s">
        <v>11</v>
      </c>
      <c r="C5452" s="13" t="s">
        <v>12</v>
      </c>
      <c r="D5452" s="13" t="s">
        <v>66</v>
      </c>
      <c r="E5452" s="14">
        <v>44663</v>
      </c>
      <c r="F5452" s="13" t="s">
        <v>29</v>
      </c>
      <c r="G5452" s="15">
        <v>0</v>
      </c>
      <c r="I5452" s="16"/>
    </row>
    <row r="5453" spans="1:9" x14ac:dyDescent="0.3">
      <c r="A5453" s="12" t="s">
        <v>65</v>
      </c>
      <c r="B5453" s="13" t="s">
        <v>11</v>
      </c>
      <c r="C5453" s="13" t="s">
        <v>12</v>
      </c>
      <c r="D5453" s="13" t="s">
        <v>66</v>
      </c>
      <c r="E5453" s="14">
        <v>44664</v>
      </c>
      <c r="F5453" s="13" t="s">
        <v>29</v>
      </c>
      <c r="G5453" s="15">
        <v>0</v>
      </c>
      <c r="I5453" s="16"/>
    </row>
    <row r="5454" spans="1:9" x14ac:dyDescent="0.3">
      <c r="A5454" s="12" t="s">
        <v>65</v>
      </c>
      <c r="B5454" s="13" t="s">
        <v>11</v>
      </c>
      <c r="C5454" s="13" t="s">
        <v>12</v>
      </c>
      <c r="D5454" s="13" t="s">
        <v>66</v>
      </c>
      <c r="E5454" s="14">
        <v>44665</v>
      </c>
      <c r="F5454" s="13" t="s">
        <v>29</v>
      </c>
      <c r="G5454" s="15">
        <v>0</v>
      </c>
      <c r="I5454" s="16"/>
    </row>
    <row r="5455" spans="1:9" x14ac:dyDescent="0.3">
      <c r="A5455" s="12" t="s">
        <v>65</v>
      </c>
      <c r="B5455" s="13" t="s">
        <v>11</v>
      </c>
      <c r="C5455" s="13" t="s">
        <v>12</v>
      </c>
      <c r="D5455" s="13" t="s">
        <v>66</v>
      </c>
      <c r="E5455" s="14">
        <v>44670</v>
      </c>
      <c r="F5455" s="13" t="s">
        <v>29</v>
      </c>
      <c r="G5455" s="15">
        <v>0</v>
      </c>
      <c r="I5455" s="16"/>
    </row>
    <row r="5456" spans="1:9" x14ac:dyDescent="0.3">
      <c r="A5456" s="12" t="s">
        <v>65</v>
      </c>
      <c r="B5456" s="13" t="s">
        <v>11</v>
      </c>
      <c r="C5456" s="13" t="s">
        <v>12</v>
      </c>
      <c r="D5456" s="13" t="s">
        <v>66</v>
      </c>
      <c r="E5456" s="14">
        <v>44671</v>
      </c>
      <c r="F5456" s="13" t="s">
        <v>29</v>
      </c>
      <c r="G5456" s="15">
        <v>0</v>
      </c>
      <c r="I5456" s="16"/>
    </row>
    <row r="5457" spans="1:9" x14ac:dyDescent="0.3">
      <c r="A5457" s="12" t="s">
        <v>65</v>
      </c>
      <c r="B5457" s="13" t="s">
        <v>11</v>
      </c>
      <c r="C5457" s="13" t="s">
        <v>12</v>
      </c>
      <c r="D5457" s="13" t="s">
        <v>66</v>
      </c>
      <c r="E5457" s="14">
        <v>44672</v>
      </c>
      <c r="F5457" s="13" t="s">
        <v>29</v>
      </c>
      <c r="G5457" s="15">
        <v>0</v>
      </c>
      <c r="I5457" s="16"/>
    </row>
    <row r="5458" spans="1:9" x14ac:dyDescent="0.3">
      <c r="A5458" s="12" t="s">
        <v>65</v>
      </c>
      <c r="B5458" s="13" t="s">
        <v>11</v>
      </c>
      <c r="C5458" s="13" t="s">
        <v>12</v>
      </c>
      <c r="D5458" s="13" t="s">
        <v>66</v>
      </c>
      <c r="E5458" s="14">
        <v>44673</v>
      </c>
      <c r="F5458" s="13" t="s">
        <v>29</v>
      </c>
      <c r="G5458" s="15">
        <v>0</v>
      </c>
      <c r="I5458" s="16"/>
    </row>
    <row r="5459" spans="1:9" x14ac:dyDescent="0.3">
      <c r="A5459" s="12" t="s">
        <v>65</v>
      </c>
      <c r="B5459" s="13" t="s">
        <v>11</v>
      </c>
      <c r="C5459" s="13" t="s">
        <v>12</v>
      </c>
      <c r="D5459" s="13" t="s">
        <v>66</v>
      </c>
      <c r="E5459" s="14">
        <v>44676</v>
      </c>
      <c r="F5459" s="13" t="s">
        <v>29</v>
      </c>
      <c r="G5459" s="15">
        <v>0</v>
      </c>
      <c r="I5459" s="16"/>
    </row>
    <row r="5460" spans="1:9" x14ac:dyDescent="0.3">
      <c r="A5460" s="12" t="s">
        <v>65</v>
      </c>
      <c r="B5460" s="13" t="s">
        <v>11</v>
      </c>
      <c r="C5460" s="13" t="s">
        <v>12</v>
      </c>
      <c r="D5460" s="13" t="s">
        <v>66</v>
      </c>
      <c r="E5460" s="14">
        <v>44677</v>
      </c>
      <c r="F5460" s="13" t="s">
        <v>29</v>
      </c>
      <c r="G5460" s="15">
        <v>0</v>
      </c>
      <c r="I5460" s="16"/>
    </row>
    <row r="5461" spans="1:9" x14ac:dyDescent="0.3">
      <c r="A5461" s="12" t="s">
        <v>65</v>
      </c>
      <c r="B5461" s="13" t="s">
        <v>11</v>
      </c>
      <c r="C5461" s="13" t="s">
        <v>12</v>
      </c>
      <c r="D5461" s="13" t="s">
        <v>66</v>
      </c>
      <c r="E5461" s="14">
        <v>44678</v>
      </c>
      <c r="F5461" s="13" t="s">
        <v>29</v>
      </c>
      <c r="G5461" s="15">
        <v>0</v>
      </c>
      <c r="I5461" s="16"/>
    </row>
    <row r="5462" spans="1:9" x14ac:dyDescent="0.3">
      <c r="A5462" s="12" t="s">
        <v>65</v>
      </c>
      <c r="B5462" s="13" t="s">
        <v>11</v>
      </c>
      <c r="C5462" s="13" t="s">
        <v>12</v>
      </c>
      <c r="D5462" s="13" t="s">
        <v>66</v>
      </c>
      <c r="E5462" s="14">
        <v>44679</v>
      </c>
      <c r="F5462" s="13" t="s">
        <v>29</v>
      </c>
      <c r="G5462" s="15">
        <v>0</v>
      </c>
      <c r="I5462" s="16"/>
    </row>
    <row r="5463" spans="1:9" x14ac:dyDescent="0.3">
      <c r="A5463" s="12" t="s">
        <v>65</v>
      </c>
      <c r="B5463" s="13" t="s">
        <v>11</v>
      </c>
      <c r="C5463" s="13" t="s">
        <v>12</v>
      </c>
      <c r="D5463" s="13" t="s">
        <v>66</v>
      </c>
      <c r="E5463" s="14">
        <v>44680</v>
      </c>
      <c r="F5463" s="13" t="s">
        <v>29</v>
      </c>
      <c r="G5463" s="15">
        <v>0</v>
      </c>
      <c r="I5463" s="16"/>
    </row>
    <row r="5464" spans="1:9" x14ac:dyDescent="0.3">
      <c r="A5464" s="12" t="s">
        <v>65</v>
      </c>
      <c r="B5464" s="13" t="s">
        <v>11</v>
      </c>
      <c r="C5464" s="13" t="s">
        <v>12</v>
      </c>
      <c r="D5464" s="13" t="s">
        <v>66</v>
      </c>
      <c r="E5464" s="14">
        <v>44684</v>
      </c>
      <c r="F5464" s="13" t="s">
        <v>29</v>
      </c>
      <c r="G5464" s="15">
        <v>0</v>
      </c>
      <c r="I5464" s="16"/>
    </row>
    <row r="5465" spans="1:9" x14ac:dyDescent="0.3">
      <c r="A5465" s="12" t="s">
        <v>65</v>
      </c>
      <c r="B5465" s="13" t="s">
        <v>11</v>
      </c>
      <c r="C5465" s="13" t="s">
        <v>12</v>
      </c>
      <c r="D5465" s="13" t="s">
        <v>66</v>
      </c>
      <c r="E5465" s="14">
        <v>44685</v>
      </c>
      <c r="F5465" s="13" t="s">
        <v>29</v>
      </c>
      <c r="G5465" s="15">
        <v>0</v>
      </c>
      <c r="I5465" s="16"/>
    </row>
    <row r="5466" spans="1:9" x14ac:dyDescent="0.3">
      <c r="A5466" s="12" t="s">
        <v>65</v>
      </c>
      <c r="B5466" s="13" t="s">
        <v>11</v>
      </c>
      <c r="C5466" s="13" t="s">
        <v>12</v>
      </c>
      <c r="D5466" s="13" t="s">
        <v>66</v>
      </c>
      <c r="E5466" s="14">
        <v>44686</v>
      </c>
      <c r="F5466" s="13" t="s">
        <v>29</v>
      </c>
      <c r="G5466" s="15">
        <v>0</v>
      </c>
      <c r="I5466" s="16"/>
    </row>
    <row r="5467" spans="1:9" x14ac:dyDescent="0.3">
      <c r="A5467" s="12" t="s">
        <v>65</v>
      </c>
      <c r="B5467" s="13" t="s">
        <v>11</v>
      </c>
      <c r="C5467" s="13" t="s">
        <v>12</v>
      </c>
      <c r="D5467" s="13" t="s">
        <v>66</v>
      </c>
      <c r="E5467" s="14">
        <v>44687</v>
      </c>
      <c r="F5467" s="13" t="s">
        <v>29</v>
      </c>
      <c r="G5467" s="15">
        <v>0</v>
      </c>
      <c r="I5467" s="16"/>
    </row>
    <row r="5468" spans="1:9" x14ac:dyDescent="0.3">
      <c r="A5468" s="12" t="s">
        <v>65</v>
      </c>
      <c r="B5468" s="13" t="s">
        <v>11</v>
      </c>
      <c r="C5468" s="13" t="s">
        <v>12</v>
      </c>
      <c r="D5468" s="13" t="s">
        <v>66</v>
      </c>
      <c r="E5468" s="14">
        <v>44691</v>
      </c>
      <c r="F5468" s="13" t="s">
        <v>29</v>
      </c>
      <c r="G5468" s="15">
        <v>0</v>
      </c>
      <c r="I5468" s="16"/>
    </row>
    <row r="5469" spans="1:9" x14ac:dyDescent="0.3">
      <c r="A5469" s="12" t="s">
        <v>65</v>
      </c>
      <c r="B5469" s="13" t="s">
        <v>11</v>
      </c>
      <c r="C5469" s="13" t="s">
        <v>12</v>
      </c>
      <c r="D5469" s="13" t="s">
        <v>66</v>
      </c>
      <c r="E5469" s="14">
        <v>44692</v>
      </c>
      <c r="F5469" s="13" t="s">
        <v>29</v>
      </c>
      <c r="G5469" s="15">
        <v>0</v>
      </c>
      <c r="I5469" s="16"/>
    </row>
    <row r="5470" spans="1:9" x14ac:dyDescent="0.3">
      <c r="A5470" s="12" t="s">
        <v>65</v>
      </c>
      <c r="B5470" s="13" t="s">
        <v>11</v>
      </c>
      <c r="C5470" s="13" t="s">
        <v>12</v>
      </c>
      <c r="D5470" s="13" t="s">
        <v>66</v>
      </c>
      <c r="E5470" s="14">
        <v>44693</v>
      </c>
      <c r="F5470" s="13" t="s">
        <v>29</v>
      </c>
      <c r="G5470" s="15">
        <v>0</v>
      </c>
      <c r="I5470" s="16"/>
    </row>
    <row r="5471" spans="1:9" x14ac:dyDescent="0.3">
      <c r="A5471" s="12" t="s">
        <v>65</v>
      </c>
      <c r="B5471" s="13" t="s">
        <v>11</v>
      </c>
      <c r="C5471" s="13" t="s">
        <v>12</v>
      </c>
      <c r="D5471" s="13" t="s">
        <v>66</v>
      </c>
      <c r="E5471" s="14">
        <v>44694</v>
      </c>
      <c r="F5471" s="13" t="s">
        <v>29</v>
      </c>
      <c r="G5471" s="15">
        <v>0</v>
      </c>
      <c r="I5471" s="16"/>
    </row>
    <row r="5472" spans="1:9" x14ac:dyDescent="0.3">
      <c r="A5472" s="12" t="s">
        <v>65</v>
      </c>
      <c r="B5472" s="13" t="s">
        <v>11</v>
      </c>
      <c r="C5472" s="13" t="s">
        <v>12</v>
      </c>
      <c r="D5472" s="13" t="s">
        <v>66</v>
      </c>
      <c r="E5472" s="14">
        <v>44697</v>
      </c>
      <c r="F5472" s="13" t="s">
        <v>29</v>
      </c>
      <c r="G5472" s="15">
        <v>0</v>
      </c>
      <c r="I5472" s="16"/>
    </row>
    <row r="5473" spans="1:9" x14ac:dyDescent="0.3">
      <c r="A5473" s="12" t="s">
        <v>65</v>
      </c>
      <c r="B5473" s="13" t="s">
        <v>11</v>
      </c>
      <c r="C5473" s="13" t="s">
        <v>12</v>
      </c>
      <c r="D5473" s="13" t="s">
        <v>66</v>
      </c>
      <c r="E5473" s="14">
        <v>44698</v>
      </c>
      <c r="F5473" s="13" t="s">
        <v>29</v>
      </c>
      <c r="G5473" s="15">
        <v>0</v>
      </c>
      <c r="I5473" s="16"/>
    </row>
    <row r="5474" spans="1:9" x14ac:dyDescent="0.3">
      <c r="A5474" s="12" t="s">
        <v>65</v>
      </c>
      <c r="B5474" s="13" t="s">
        <v>11</v>
      </c>
      <c r="C5474" s="13" t="s">
        <v>12</v>
      </c>
      <c r="D5474" s="13" t="s">
        <v>66</v>
      </c>
      <c r="E5474" s="14">
        <v>44699</v>
      </c>
      <c r="F5474" s="13" t="s">
        <v>29</v>
      </c>
      <c r="G5474" s="15">
        <v>0</v>
      </c>
      <c r="I5474" s="16"/>
    </row>
    <row r="5475" spans="1:9" x14ac:dyDescent="0.3">
      <c r="A5475" s="12" t="s">
        <v>65</v>
      </c>
      <c r="B5475" s="13" t="s">
        <v>11</v>
      </c>
      <c r="C5475" s="13" t="s">
        <v>12</v>
      </c>
      <c r="D5475" s="13" t="s">
        <v>66</v>
      </c>
      <c r="E5475" s="14">
        <v>44700</v>
      </c>
      <c r="F5475" s="13" t="s">
        <v>29</v>
      </c>
      <c r="G5475" s="15">
        <v>0</v>
      </c>
      <c r="I5475" s="16"/>
    </row>
    <row r="5476" spans="1:9" x14ac:dyDescent="0.3">
      <c r="A5476" s="12" t="s">
        <v>65</v>
      </c>
      <c r="B5476" s="13" t="s">
        <v>11</v>
      </c>
      <c r="C5476" s="13" t="s">
        <v>12</v>
      </c>
      <c r="D5476" s="13" t="s">
        <v>66</v>
      </c>
      <c r="E5476" s="14">
        <v>44701</v>
      </c>
      <c r="F5476" s="13" t="s">
        <v>29</v>
      </c>
      <c r="G5476" s="15">
        <v>0</v>
      </c>
      <c r="I5476" s="16"/>
    </row>
    <row r="5477" spans="1:9" x14ac:dyDescent="0.3">
      <c r="A5477" s="12" t="s">
        <v>65</v>
      </c>
      <c r="B5477" s="13" t="s">
        <v>11</v>
      </c>
      <c r="C5477" s="13" t="s">
        <v>12</v>
      </c>
      <c r="D5477" s="13" t="s">
        <v>66</v>
      </c>
      <c r="E5477" s="14">
        <v>44704</v>
      </c>
      <c r="F5477" s="13" t="s">
        <v>29</v>
      </c>
      <c r="G5477" s="15">
        <v>0</v>
      </c>
      <c r="I5477" s="16"/>
    </row>
    <row r="5478" spans="1:9" x14ac:dyDescent="0.3">
      <c r="A5478" s="12" t="s">
        <v>65</v>
      </c>
      <c r="B5478" s="13" t="s">
        <v>11</v>
      </c>
      <c r="C5478" s="13" t="s">
        <v>12</v>
      </c>
      <c r="D5478" s="13" t="s">
        <v>66</v>
      </c>
      <c r="E5478" s="14">
        <v>44705</v>
      </c>
      <c r="F5478" s="13" t="s">
        <v>29</v>
      </c>
      <c r="G5478" s="15">
        <v>0</v>
      </c>
      <c r="I5478" s="16"/>
    </row>
    <row r="5479" spans="1:9" x14ac:dyDescent="0.3">
      <c r="A5479" s="12" t="s">
        <v>65</v>
      </c>
      <c r="B5479" s="13" t="s">
        <v>11</v>
      </c>
      <c r="C5479" s="13" t="s">
        <v>12</v>
      </c>
      <c r="D5479" s="13" t="s">
        <v>66</v>
      </c>
      <c r="E5479" s="14">
        <v>44706</v>
      </c>
      <c r="F5479" s="13" t="s">
        <v>29</v>
      </c>
      <c r="G5479" s="15">
        <v>0</v>
      </c>
      <c r="I5479" s="16"/>
    </row>
    <row r="5480" spans="1:9" x14ac:dyDescent="0.3">
      <c r="A5480" s="12" t="s">
        <v>65</v>
      </c>
      <c r="B5480" s="13" t="s">
        <v>11</v>
      </c>
      <c r="C5480" s="13" t="s">
        <v>12</v>
      </c>
      <c r="D5480" s="13" t="s">
        <v>66</v>
      </c>
      <c r="E5480" s="14">
        <v>44708</v>
      </c>
      <c r="F5480" s="13" t="s">
        <v>29</v>
      </c>
      <c r="G5480" s="15">
        <v>0</v>
      </c>
      <c r="I5480" s="16"/>
    </row>
    <row r="5481" spans="1:9" x14ac:dyDescent="0.3">
      <c r="A5481" s="12" t="s">
        <v>65</v>
      </c>
      <c r="B5481" s="13" t="s">
        <v>11</v>
      </c>
      <c r="C5481" s="13" t="s">
        <v>12</v>
      </c>
      <c r="D5481" s="13" t="s">
        <v>66</v>
      </c>
      <c r="E5481" s="14">
        <v>44712</v>
      </c>
      <c r="F5481" s="13" t="s">
        <v>29</v>
      </c>
      <c r="G5481" s="15">
        <v>0</v>
      </c>
      <c r="I5481" s="16"/>
    </row>
    <row r="5482" spans="1:9" x14ac:dyDescent="0.3">
      <c r="A5482" s="12" t="s">
        <v>65</v>
      </c>
      <c r="B5482" s="13" t="s">
        <v>11</v>
      </c>
      <c r="C5482" s="13" t="s">
        <v>12</v>
      </c>
      <c r="D5482" s="13" t="s">
        <v>66</v>
      </c>
      <c r="E5482" s="14">
        <v>44713</v>
      </c>
      <c r="F5482" s="13" t="s">
        <v>29</v>
      </c>
      <c r="G5482" s="15">
        <v>0</v>
      </c>
      <c r="I5482" s="16"/>
    </row>
    <row r="5483" spans="1:9" x14ac:dyDescent="0.3">
      <c r="A5483" s="12" t="s">
        <v>65</v>
      </c>
      <c r="B5483" s="13" t="s">
        <v>11</v>
      </c>
      <c r="C5483" s="13" t="s">
        <v>12</v>
      </c>
      <c r="D5483" s="13" t="s">
        <v>66</v>
      </c>
      <c r="E5483" s="14">
        <v>44719</v>
      </c>
      <c r="F5483" s="13" t="s">
        <v>29</v>
      </c>
      <c r="G5483" s="15">
        <v>0</v>
      </c>
      <c r="I5483" s="16"/>
    </row>
    <row r="5484" spans="1:9" x14ac:dyDescent="0.3">
      <c r="A5484" s="12" t="s">
        <v>65</v>
      </c>
      <c r="B5484" s="13" t="s">
        <v>11</v>
      </c>
      <c r="C5484" s="13" t="s">
        <v>12</v>
      </c>
      <c r="D5484" s="13" t="s">
        <v>66</v>
      </c>
      <c r="E5484" s="14">
        <v>44720</v>
      </c>
      <c r="F5484" s="13" t="s">
        <v>29</v>
      </c>
      <c r="G5484" s="15">
        <v>0</v>
      </c>
      <c r="I5484" s="16"/>
    </row>
    <row r="5485" spans="1:9" x14ac:dyDescent="0.3">
      <c r="A5485" s="12" t="s">
        <v>65</v>
      </c>
      <c r="B5485" s="13" t="s">
        <v>11</v>
      </c>
      <c r="C5485" s="13" t="s">
        <v>12</v>
      </c>
      <c r="D5485" s="13" t="s">
        <v>66</v>
      </c>
      <c r="E5485" s="14">
        <v>44721</v>
      </c>
      <c r="F5485" s="13" t="s">
        <v>29</v>
      </c>
      <c r="G5485" s="15">
        <v>0</v>
      </c>
      <c r="I5485" s="16"/>
    </row>
    <row r="5486" spans="1:9" x14ac:dyDescent="0.3">
      <c r="A5486" s="12" t="s">
        <v>65</v>
      </c>
      <c r="B5486" s="13" t="s">
        <v>11</v>
      </c>
      <c r="C5486" s="13" t="s">
        <v>12</v>
      </c>
      <c r="D5486" s="13" t="s">
        <v>66</v>
      </c>
      <c r="E5486" s="14">
        <v>44722</v>
      </c>
      <c r="F5486" s="13" t="s">
        <v>29</v>
      </c>
      <c r="G5486" s="15">
        <v>0</v>
      </c>
      <c r="I5486" s="16"/>
    </row>
    <row r="5487" spans="1:9" x14ac:dyDescent="0.3">
      <c r="A5487" s="12" t="s">
        <v>65</v>
      </c>
      <c r="B5487" s="13" t="s">
        <v>11</v>
      </c>
      <c r="C5487" s="13" t="s">
        <v>12</v>
      </c>
      <c r="D5487" s="13" t="s">
        <v>66</v>
      </c>
      <c r="E5487" s="14">
        <v>44725</v>
      </c>
      <c r="F5487" s="13" t="s">
        <v>29</v>
      </c>
      <c r="G5487" s="15">
        <v>0</v>
      </c>
      <c r="I5487" s="16"/>
    </row>
    <row r="5488" spans="1:9" x14ac:dyDescent="0.3">
      <c r="A5488" s="12" t="s">
        <v>65</v>
      </c>
      <c r="B5488" s="13" t="s">
        <v>11</v>
      </c>
      <c r="C5488" s="13" t="s">
        <v>12</v>
      </c>
      <c r="D5488" s="13" t="s">
        <v>66</v>
      </c>
      <c r="E5488" s="14">
        <v>44726</v>
      </c>
      <c r="F5488" s="13" t="s">
        <v>29</v>
      </c>
      <c r="G5488" s="15">
        <v>0</v>
      </c>
      <c r="I5488" s="16"/>
    </row>
    <row r="5489" spans="1:9" x14ac:dyDescent="0.3">
      <c r="A5489" s="12" t="s">
        <v>65</v>
      </c>
      <c r="B5489" s="13" t="s">
        <v>11</v>
      </c>
      <c r="C5489" s="13" t="s">
        <v>12</v>
      </c>
      <c r="D5489" s="13" t="s">
        <v>66</v>
      </c>
      <c r="E5489" s="14">
        <v>44727</v>
      </c>
      <c r="F5489" s="13" t="s">
        <v>29</v>
      </c>
      <c r="G5489" s="15">
        <v>0</v>
      </c>
      <c r="I5489" s="16"/>
    </row>
    <row r="5490" spans="1:9" x14ac:dyDescent="0.3">
      <c r="A5490" s="12" t="s">
        <v>65</v>
      </c>
      <c r="B5490" s="13" t="s">
        <v>11</v>
      </c>
      <c r="C5490" s="13" t="s">
        <v>12</v>
      </c>
      <c r="D5490" s="13" t="s">
        <v>66</v>
      </c>
      <c r="E5490" s="14">
        <v>44728</v>
      </c>
      <c r="F5490" s="13" t="s">
        <v>29</v>
      </c>
      <c r="G5490" s="15">
        <v>0</v>
      </c>
      <c r="I5490" s="16"/>
    </row>
    <row r="5491" spans="1:9" x14ac:dyDescent="0.3">
      <c r="A5491" s="12" t="s">
        <v>65</v>
      </c>
      <c r="B5491" s="13" t="s">
        <v>11</v>
      </c>
      <c r="C5491" s="13" t="s">
        <v>12</v>
      </c>
      <c r="D5491" s="13" t="s">
        <v>66</v>
      </c>
      <c r="E5491" s="14">
        <v>44729</v>
      </c>
      <c r="F5491" s="13" t="s">
        <v>29</v>
      </c>
      <c r="G5491" s="15">
        <v>0</v>
      </c>
      <c r="I5491" s="16"/>
    </row>
    <row r="5492" spans="1:9" x14ac:dyDescent="0.3">
      <c r="A5492" s="12" t="s">
        <v>65</v>
      </c>
      <c r="B5492" s="13" t="s">
        <v>11</v>
      </c>
      <c r="C5492" s="13" t="s">
        <v>12</v>
      </c>
      <c r="D5492" s="13" t="s">
        <v>66</v>
      </c>
      <c r="E5492" s="14">
        <v>44733</v>
      </c>
      <c r="F5492" s="13" t="s">
        <v>29</v>
      </c>
      <c r="G5492" s="15">
        <v>0</v>
      </c>
      <c r="I5492" s="16"/>
    </row>
    <row r="5493" spans="1:9" x14ac:dyDescent="0.3">
      <c r="A5493" s="12" t="s">
        <v>65</v>
      </c>
      <c r="B5493" s="13" t="s">
        <v>11</v>
      </c>
      <c r="C5493" s="13" t="s">
        <v>12</v>
      </c>
      <c r="D5493" s="13" t="s">
        <v>66</v>
      </c>
      <c r="E5493" s="14">
        <v>44734</v>
      </c>
      <c r="F5493" s="13" t="s">
        <v>29</v>
      </c>
      <c r="G5493" s="15">
        <v>0</v>
      </c>
      <c r="I5493" s="16"/>
    </row>
    <row r="5494" spans="1:9" x14ac:dyDescent="0.3">
      <c r="A5494" s="12" t="s">
        <v>65</v>
      </c>
      <c r="B5494" s="13" t="s">
        <v>11</v>
      </c>
      <c r="C5494" s="13" t="s">
        <v>12</v>
      </c>
      <c r="D5494" s="13" t="s">
        <v>66</v>
      </c>
      <c r="E5494" s="14">
        <v>44736</v>
      </c>
      <c r="F5494" s="13" t="s">
        <v>29</v>
      </c>
      <c r="G5494" s="15">
        <v>0</v>
      </c>
      <c r="I5494" s="16"/>
    </row>
    <row r="5495" spans="1:9" x14ac:dyDescent="0.3">
      <c r="A5495" s="12" t="s">
        <v>65</v>
      </c>
      <c r="B5495" s="13" t="s">
        <v>11</v>
      </c>
      <c r="C5495" s="13" t="s">
        <v>12</v>
      </c>
      <c r="D5495" s="13" t="s">
        <v>66</v>
      </c>
      <c r="E5495" s="14">
        <v>44739</v>
      </c>
      <c r="F5495" s="13" t="s">
        <v>29</v>
      </c>
      <c r="G5495" s="15">
        <v>0</v>
      </c>
      <c r="I5495" s="16"/>
    </row>
    <row r="5496" spans="1:9" x14ac:dyDescent="0.3">
      <c r="A5496" s="12" t="s">
        <v>65</v>
      </c>
      <c r="B5496" s="13" t="s">
        <v>11</v>
      </c>
      <c r="C5496" s="13" t="s">
        <v>12</v>
      </c>
      <c r="D5496" s="13" t="s">
        <v>66</v>
      </c>
      <c r="E5496" s="14">
        <v>44740</v>
      </c>
      <c r="F5496" s="13" t="s">
        <v>29</v>
      </c>
      <c r="G5496" s="15">
        <v>0</v>
      </c>
      <c r="I5496" s="16"/>
    </row>
    <row r="5497" spans="1:9" x14ac:dyDescent="0.3">
      <c r="A5497" s="12" t="s">
        <v>65</v>
      </c>
      <c r="B5497" s="13" t="s">
        <v>11</v>
      </c>
      <c r="C5497" s="13" t="s">
        <v>12</v>
      </c>
      <c r="D5497" s="13" t="s">
        <v>66</v>
      </c>
      <c r="E5497" s="14">
        <v>44741</v>
      </c>
      <c r="F5497" s="13" t="s">
        <v>29</v>
      </c>
      <c r="G5497" s="15">
        <v>0</v>
      </c>
      <c r="I5497" s="16"/>
    </row>
    <row r="5498" spans="1:9" x14ac:dyDescent="0.3">
      <c r="A5498" s="12" t="s">
        <v>65</v>
      </c>
      <c r="B5498" s="13" t="s">
        <v>11</v>
      </c>
      <c r="C5498" s="13" t="s">
        <v>12</v>
      </c>
      <c r="D5498" s="13" t="s">
        <v>66</v>
      </c>
      <c r="E5498" s="14">
        <v>44742</v>
      </c>
      <c r="F5498" s="13" t="s">
        <v>29</v>
      </c>
      <c r="G5498" s="15">
        <v>0</v>
      </c>
      <c r="I5498" s="16"/>
    </row>
    <row r="5499" spans="1:9" x14ac:dyDescent="0.3">
      <c r="A5499" s="12" t="s">
        <v>65</v>
      </c>
      <c r="B5499" s="13" t="s">
        <v>11</v>
      </c>
      <c r="C5499" s="13" t="s">
        <v>12</v>
      </c>
      <c r="D5499" s="13" t="s">
        <v>66</v>
      </c>
      <c r="E5499" s="14">
        <v>44743</v>
      </c>
      <c r="F5499" s="13" t="s">
        <v>29</v>
      </c>
      <c r="G5499" s="15">
        <v>0</v>
      </c>
      <c r="I5499" s="16"/>
    </row>
    <row r="5500" spans="1:9" x14ac:dyDescent="0.3">
      <c r="A5500" s="12" t="s">
        <v>65</v>
      </c>
      <c r="B5500" s="13" t="s">
        <v>11</v>
      </c>
      <c r="C5500" s="13" t="s">
        <v>12</v>
      </c>
      <c r="D5500" s="13" t="s">
        <v>66</v>
      </c>
      <c r="E5500" s="14">
        <v>44747</v>
      </c>
      <c r="F5500" s="13" t="s">
        <v>29</v>
      </c>
      <c r="G5500" s="15">
        <v>0</v>
      </c>
      <c r="I5500" s="16"/>
    </row>
    <row r="5501" spans="1:9" x14ac:dyDescent="0.3">
      <c r="A5501" s="12" t="s">
        <v>65</v>
      </c>
      <c r="B5501" s="13" t="s">
        <v>11</v>
      </c>
      <c r="C5501" s="13" t="s">
        <v>12</v>
      </c>
      <c r="D5501" s="13" t="s">
        <v>66</v>
      </c>
      <c r="E5501" s="14">
        <v>44748</v>
      </c>
      <c r="F5501" s="13" t="s">
        <v>29</v>
      </c>
      <c r="G5501" s="15">
        <v>0</v>
      </c>
      <c r="I5501" s="16"/>
    </row>
    <row r="5502" spans="1:9" x14ac:dyDescent="0.3">
      <c r="A5502" s="12" t="s">
        <v>65</v>
      </c>
      <c r="B5502" s="13" t="s">
        <v>11</v>
      </c>
      <c r="C5502" s="13" t="s">
        <v>12</v>
      </c>
      <c r="D5502" s="13" t="s">
        <v>66</v>
      </c>
      <c r="E5502" s="14">
        <v>44749</v>
      </c>
      <c r="F5502" s="13" t="s">
        <v>29</v>
      </c>
      <c r="G5502" s="15">
        <v>0</v>
      </c>
      <c r="I5502" s="16"/>
    </row>
    <row r="5503" spans="1:9" x14ac:dyDescent="0.3">
      <c r="A5503" s="12" t="s">
        <v>65</v>
      </c>
      <c r="B5503" s="13" t="s">
        <v>11</v>
      </c>
      <c r="C5503" s="13" t="s">
        <v>12</v>
      </c>
      <c r="D5503" s="13" t="s">
        <v>66</v>
      </c>
      <c r="E5503" s="14">
        <v>44750</v>
      </c>
      <c r="F5503" s="13" t="s">
        <v>29</v>
      </c>
      <c r="G5503" s="15">
        <v>0</v>
      </c>
      <c r="I5503" s="16"/>
    </row>
    <row r="5504" spans="1:9" x14ac:dyDescent="0.3">
      <c r="A5504" s="12" t="s">
        <v>65</v>
      </c>
      <c r="B5504" s="13" t="s">
        <v>11</v>
      </c>
      <c r="C5504" s="13" t="s">
        <v>12</v>
      </c>
      <c r="D5504" s="13" t="s">
        <v>66</v>
      </c>
      <c r="E5504" s="14">
        <v>44753</v>
      </c>
      <c r="F5504" s="13" t="s">
        <v>29</v>
      </c>
      <c r="G5504" s="15">
        <v>0</v>
      </c>
      <c r="I5504" s="16"/>
    </row>
    <row r="5505" spans="1:9" x14ac:dyDescent="0.3">
      <c r="A5505" s="12" t="s">
        <v>65</v>
      </c>
      <c r="B5505" s="13" t="s">
        <v>11</v>
      </c>
      <c r="C5505" s="13" t="s">
        <v>12</v>
      </c>
      <c r="D5505" s="13" t="s">
        <v>66</v>
      </c>
      <c r="E5505" s="14">
        <v>44754</v>
      </c>
      <c r="F5505" s="13" t="s">
        <v>29</v>
      </c>
      <c r="G5505" s="15">
        <v>0</v>
      </c>
      <c r="I5505" s="16"/>
    </row>
    <row r="5506" spans="1:9" x14ac:dyDescent="0.3">
      <c r="A5506" s="12" t="s">
        <v>65</v>
      </c>
      <c r="B5506" s="13" t="s">
        <v>11</v>
      </c>
      <c r="C5506" s="13" t="s">
        <v>12</v>
      </c>
      <c r="D5506" s="13" t="s">
        <v>66</v>
      </c>
      <c r="E5506" s="14">
        <v>44755</v>
      </c>
      <c r="F5506" s="13" t="s">
        <v>29</v>
      </c>
      <c r="G5506" s="15">
        <v>0</v>
      </c>
      <c r="I5506" s="16"/>
    </row>
    <row r="5507" spans="1:9" x14ac:dyDescent="0.3">
      <c r="A5507" s="12" t="s">
        <v>65</v>
      </c>
      <c r="B5507" s="13" t="s">
        <v>11</v>
      </c>
      <c r="C5507" s="13" t="s">
        <v>12</v>
      </c>
      <c r="D5507" s="13" t="s">
        <v>66</v>
      </c>
      <c r="E5507" s="14">
        <v>44756</v>
      </c>
      <c r="F5507" s="13" t="s">
        <v>29</v>
      </c>
      <c r="G5507" s="15">
        <v>0</v>
      </c>
      <c r="I5507" s="16"/>
    </row>
    <row r="5508" spans="1:9" x14ac:dyDescent="0.3">
      <c r="A5508" s="12" t="s">
        <v>65</v>
      </c>
      <c r="B5508" s="13" t="s">
        <v>11</v>
      </c>
      <c r="C5508" s="13" t="s">
        <v>12</v>
      </c>
      <c r="D5508" s="13" t="s">
        <v>66</v>
      </c>
      <c r="E5508" s="14">
        <v>44757</v>
      </c>
      <c r="F5508" s="13" t="s">
        <v>29</v>
      </c>
      <c r="G5508" s="15">
        <v>0</v>
      </c>
      <c r="I5508" s="16"/>
    </row>
    <row r="5509" spans="1:9" x14ac:dyDescent="0.3">
      <c r="A5509" s="12" t="s">
        <v>65</v>
      </c>
      <c r="B5509" s="13" t="s">
        <v>11</v>
      </c>
      <c r="C5509" s="13" t="s">
        <v>12</v>
      </c>
      <c r="D5509" s="13" t="s">
        <v>66</v>
      </c>
      <c r="E5509" s="14">
        <v>44760</v>
      </c>
      <c r="F5509" s="13" t="s">
        <v>29</v>
      </c>
      <c r="G5509" s="15">
        <v>0</v>
      </c>
      <c r="I5509" s="16"/>
    </row>
    <row r="5510" spans="1:9" x14ac:dyDescent="0.3">
      <c r="A5510" s="12" t="s">
        <v>65</v>
      </c>
      <c r="B5510" s="13" t="s">
        <v>11</v>
      </c>
      <c r="C5510" s="13" t="s">
        <v>12</v>
      </c>
      <c r="D5510" s="13" t="s">
        <v>66</v>
      </c>
      <c r="E5510" s="14">
        <v>44761</v>
      </c>
      <c r="F5510" s="13" t="s">
        <v>29</v>
      </c>
      <c r="G5510" s="15">
        <v>0</v>
      </c>
      <c r="I5510" s="16"/>
    </row>
    <row r="5511" spans="1:9" x14ac:dyDescent="0.3">
      <c r="A5511" s="12" t="s">
        <v>65</v>
      </c>
      <c r="B5511" s="13" t="s">
        <v>11</v>
      </c>
      <c r="C5511" s="13" t="s">
        <v>12</v>
      </c>
      <c r="D5511" s="13" t="s">
        <v>66</v>
      </c>
      <c r="E5511" s="14">
        <v>44762</v>
      </c>
      <c r="F5511" s="13" t="s">
        <v>29</v>
      </c>
      <c r="G5511" s="15">
        <v>0</v>
      </c>
      <c r="I5511" s="16"/>
    </row>
    <row r="5512" spans="1:9" x14ac:dyDescent="0.3">
      <c r="A5512" s="12" t="s">
        <v>65</v>
      </c>
      <c r="B5512" s="13" t="s">
        <v>11</v>
      </c>
      <c r="C5512" s="13" t="s">
        <v>12</v>
      </c>
      <c r="D5512" s="13" t="s">
        <v>66</v>
      </c>
      <c r="E5512" s="14">
        <v>44763</v>
      </c>
      <c r="F5512" s="13" t="s">
        <v>29</v>
      </c>
      <c r="G5512" s="15">
        <v>0</v>
      </c>
      <c r="I5512" s="16"/>
    </row>
    <row r="5513" spans="1:9" x14ac:dyDescent="0.3">
      <c r="A5513" s="12" t="s">
        <v>65</v>
      </c>
      <c r="B5513" s="13" t="s">
        <v>11</v>
      </c>
      <c r="C5513" s="13" t="s">
        <v>12</v>
      </c>
      <c r="D5513" s="13" t="s">
        <v>66</v>
      </c>
      <c r="E5513" s="14">
        <v>44764</v>
      </c>
      <c r="F5513" s="13" t="s">
        <v>29</v>
      </c>
      <c r="G5513" s="15">
        <v>0</v>
      </c>
      <c r="I5513" s="16"/>
    </row>
    <row r="5514" spans="1:9" x14ac:dyDescent="0.3">
      <c r="A5514" s="12" t="s">
        <v>65</v>
      </c>
      <c r="B5514" s="13" t="s">
        <v>11</v>
      </c>
      <c r="C5514" s="13" t="s">
        <v>12</v>
      </c>
      <c r="D5514" s="13" t="s">
        <v>66</v>
      </c>
      <c r="E5514" s="14">
        <v>44767</v>
      </c>
      <c r="F5514" s="13" t="s">
        <v>29</v>
      </c>
      <c r="G5514" s="15">
        <v>0</v>
      </c>
      <c r="I5514" s="16"/>
    </row>
    <row r="5515" spans="1:9" x14ac:dyDescent="0.3">
      <c r="A5515" s="12" t="s">
        <v>65</v>
      </c>
      <c r="B5515" s="13" t="s">
        <v>11</v>
      </c>
      <c r="C5515" s="13" t="s">
        <v>12</v>
      </c>
      <c r="D5515" s="13" t="s">
        <v>66</v>
      </c>
      <c r="E5515" s="14">
        <v>44768</v>
      </c>
      <c r="F5515" s="13" t="s">
        <v>29</v>
      </c>
      <c r="G5515" s="15">
        <v>0</v>
      </c>
      <c r="I5515" s="16"/>
    </row>
    <row r="5516" spans="1:9" x14ac:dyDescent="0.3">
      <c r="A5516" s="12" t="s">
        <v>65</v>
      </c>
      <c r="B5516" s="13" t="s">
        <v>11</v>
      </c>
      <c r="C5516" s="13" t="s">
        <v>12</v>
      </c>
      <c r="D5516" s="13" t="s">
        <v>66</v>
      </c>
      <c r="E5516" s="14">
        <v>44769</v>
      </c>
      <c r="F5516" s="13" t="s">
        <v>29</v>
      </c>
      <c r="G5516" s="15">
        <v>0</v>
      </c>
      <c r="I5516" s="16"/>
    </row>
    <row r="5517" spans="1:9" x14ac:dyDescent="0.3">
      <c r="A5517" s="12" t="s">
        <v>65</v>
      </c>
      <c r="B5517" s="13" t="s">
        <v>11</v>
      </c>
      <c r="C5517" s="13" t="s">
        <v>12</v>
      </c>
      <c r="D5517" s="13" t="s">
        <v>66</v>
      </c>
      <c r="E5517" s="14">
        <v>44770</v>
      </c>
      <c r="F5517" s="13" t="s">
        <v>29</v>
      </c>
      <c r="G5517" s="15">
        <v>0</v>
      </c>
      <c r="I5517" s="16"/>
    </row>
    <row r="5518" spans="1:9" x14ac:dyDescent="0.3">
      <c r="A5518" s="12" t="s">
        <v>65</v>
      </c>
      <c r="B5518" s="13" t="s">
        <v>11</v>
      </c>
      <c r="C5518" s="13" t="s">
        <v>12</v>
      </c>
      <c r="D5518" s="13" t="s">
        <v>66</v>
      </c>
      <c r="E5518" s="14">
        <v>44771</v>
      </c>
      <c r="F5518" s="13" t="s">
        <v>29</v>
      </c>
      <c r="G5518" s="15">
        <v>0</v>
      </c>
      <c r="I5518" s="16"/>
    </row>
    <row r="5519" spans="1:9" x14ac:dyDescent="0.3">
      <c r="A5519" s="12" t="s">
        <v>65</v>
      </c>
      <c r="B5519" s="13" t="s">
        <v>11</v>
      </c>
      <c r="C5519" s="13" t="s">
        <v>12</v>
      </c>
      <c r="D5519" s="13" t="s">
        <v>66</v>
      </c>
      <c r="E5519" s="14">
        <v>44774</v>
      </c>
      <c r="F5519" s="13" t="s">
        <v>29</v>
      </c>
      <c r="G5519" s="15">
        <v>0</v>
      </c>
      <c r="I5519" s="16"/>
    </row>
    <row r="5520" spans="1:9" x14ac:dyDescent="0.3">
      <c r="A5520" s="12" t="s">
        <v>65</v>
      </c>
      <c r="B5520" s="13" t="s">
        <v>11</v>
      </c>
      <c r="C5520" s="13" t="s">
        <v>12</v>
      </c>
      <c r="D5520" s="13" t="s">
        <v>66</v>
      </c>
      <c r="E5520" s="14">
        <v>44775</v>
      </c>
      <c r="F5520" s="13" t="s">
        <v>29</v>
      </c>
      <c r="G5520" s="15">
        <v>0</v>
      </c>
      <c r="I5520" s="16"/>
    </row>
    <row r="5521" spans="1:9" x14ac:dyDescent="0.3">
      <c r="A5521" s="12" t="s">
        <v>65</v>
      </c>
      <c r="B5521" s="13" t="s">
        <v>11</v>
      </c>
      <c r="C5521" s="13" t="s">
        <v>12</v>
      </c>
      <c r="D5521" s="13" t="s">
        <v>66</v>
      </c>
      <c r="E5521" s="14">
        <v>44776</v>
      </c>
      <c r="F5521" s="13" t="s">
        <v>29</v>
      </c>
      <c r="G5521" s="15">
        <v>0</v>
      </c>
      <c r="I5521" s="16"/>
    </row>
    <row r="5522" spans="1:9" x14ac:dyDescent="0.3">
      <c r="A5522" s="12" t="s">
        <v>65</v>
      </c>
      <c r="B5522" s="13" t="s">
        <v>11</v>
      </c>
      <c r="C5522" s="13" t="s">
        <v>12</v>
      </c>
      <c r="D5522" s="13" t="s">
        <v>66</v>
      </c>
      <c r="E5522" s="14">
        <v>44777</v>
      </c>
      <c r="F5522" s="13" t="s">
        <v>29</v>
      </c>
      <c r="G5522" s="15">
        <v>0</v>
      </c>
      <c r="I5522" s="16"/>
    </row>
    <row r="5523" spans="1:9" x14ac:dyDescent="0.3">
      <c r="A5523" s="12" t="s">
        <v>65</v>
      </c>
      <c r="B5523" s="13" t="s">
        <v>11</v>
      </c>
      <c r="C5523" s="13" t="s">
        <v>12</v>
      </c>
      <c r="D5523" s="13" t="s">
        <v>66</v>
      </c>
      <c r="E5523" s="14">
        <v>44778</v>
      </c>
      <c r="F5523" s="13" t="s">
        <v>29</v>
      </c>
      <c r="G5523" s="15">
        <v>0</v>
      </c>
      <c r="I5523" s="16"/>
    </row>
    <row r="5524" spans="1:9" x14ac:dyDescent="0.3">
      <c r="A5524" s="12" t="s">
        <v>65</v>
      </c>
      <c r="B5524" s="13" t="s">
        <v>11</v>
      </c>
      <c r="C5524" s="13" t="s">
        <v>12</v>
      </c>
      <c r="D5524" s="13" t="s">
        <v>66</v>
      </c>
      <c r="E5524" s="14">
        <v>44781</v>
      </c>
      <c r="F5524" s="13" t="s">
        <v>29</v>
      </c>
      <c r="G5524" s="15">
        <v>0</v>
      </c>
      <c r="I5524" s="16"/>
    </row>
    <row r="5525" spans="1:9" x14ac:dyDescent="0.3">
      <c r="A5525" s="12" t="s">
        <v>65</v>
      </c>
      <c r="B5525" s="13" t="s">
        <v>11</v>
      </c>
      <c r="C5525" s="13" t="s">
        <v>12</v>
      </c>
      <c r="D5525" s="13" t="s">
        <v>66</v>
      </c>
      <c r="E5525" s="14">
        <v>44782</v>
      </c>
      <c r="F5525" s="13" t="s">
        <v>29</v>
      </c>
      <c r="G5525" s="15">
        <v>0</v>
      </c>
      <c r="I5525" s="16"/>
    </row>
    <row r="5526" spans="1:9" x14ac:dyDescent="0.3">
      <c r="A5526" s="12" t="s">
        <v>65</v>
      </c>
      <c r="B5526" s="13" t="s">
        <v>11</v>
      </c>
      <c r="C5526" s="13" t="s">
        <v>12</v>
      </c>
      <c r="D5526" s="13" t="s">
        <v>66</v>
      </c>
      <c r="E5526" s="14">
        <v>44783</v>
      </c>
      <c r="F5526" s="13" t="s">
        <v>29</v>
      </c>
      <c r="G5526" s="15">
        <v>0</v>
      </c>
      <c r="I5526" s="16"/>
    </row>
    <row r="5527" spans="1:9" x14ac:dyDescent="0.3">
      <c r="A5527" s="12" t="s">
        <v>65</v>
      </c>
      <c r="B5527" s="13" t="s">
        <v>11</v>
      </c>
      <c r="C5527" s="13" t="s">
        <v>12</v>
      </c>
      <c r="D5527" s="13" t="s">
        <v>66</v>
      </c>
      <c r="E5527" s="14">
        <v>44784</v>
      </c>
      <c r="F5527" s="13" t="s">
        <v>29</v>
      </c>
      <c r="G5527" s="15">
        <v>0</v>
      </c>
      <c r="I5527" s="16"/>
    </row>
    <row r="5528" spans="1:9" x14ac:dyDescent="0.3">
      <c r="A5528" s="12" t="s">
        <v>65</v>
      </c>
      <c r="B5528" s="13" t="s">
        <v>11</v>
      </c>
      <c r="C5528" s="13" t="s">
        <v>12</v>
      </c>
      <c r="D5528" s="13" t="s">
        <v>66</v>
      </c>
      <c r="E5528" s="14">
        <v>44785</v>
      </c>
      <c r="F5528" s="13" t="s">
        <v>29</v>
      </c>
      <c r="G5528" s="15">
        <v>0</v>
      </c>
      <c r="I5528" s="16"/>
    </row>
    <row r="5529" spans="1:9" x14ac:dyDescent="0.3">
      <c r="A5529" s="12" t="s">
        <v>65</v>
      </c>
      <c r="B5529" s="13" t="s">
        <v>11</v>
      </c>
      <c r="C5529" s="13" t="s">
        <v>12</v>
      </c>
      <c r="D5529" s="13" t="s">
        <v>66</v>
      </c>
      <c r="E5529" s="14">
        <v>44789</v>
      </c>
      <c r="F5529" s="13" t="s">
        <v>29</v>
      </c>
      <c r="G5529" s="15">
        <v>0</v>
      </c>
      <c r="I5529" s="16"/>
    </row>
    <row r="5530" spans="1:9" x14ac:dyDescent="0.3">
      <c r="A5530" s="12" t="s">
        <v>65</v>
      </c>
      <c r="B5530" s="13" t="s">
        <v>11</v>
      </c>
      <c r="C5530" s="13" t="s">
        <v>12</v>
      </c>
      <c r="D5530" s="13" t="s">
        <v>66</v>
      </c>
      <c r="E5530" s="14">
        <v>44790</v>
      </c>
      <c r="F5530" s="13" t="s">
        <v>29</v>
      </c>
      <c r="G5530" s="15">
        <v>0</v>
      </c>
      <c r="I5530" s="16"/>
    </row>
    <row r="5531" spans="1:9" x14ac:dyDescent="0.3">
      <c r="A5531" s="12" t="s">
        <v>65</v>
      </c>
      <c r="B5531" s="13" t="s">
        <v>11</v>
      </c>
      <c r="C5531" s="13" t="s">
        <v>12</v>
      </c>
      <c r="D5531" s="13" t="s">
        <v>66</v>
      </c>
      <c r="E5531" s="14">
        <v>44791</v>
      </c>
      <c r="F5531" s="13" t="s">
        <v>29</v>
      </c>
      <c r="G5531" s="15">
        <v>0</v>
      </c>
      <c r="I5531" s="16"/>
    </row>
    <row r="5532" spans="1:9" x14ac:dyDescent="0.3">
      <c r="A5532" s="12" t="s">
        <v>65</v>
      </c>
      <c r="B5532" s="13" t="s">
        <v>11</v>
      </c>
      <c r="C5532" s="13" t="s">
        <v>12</v>
      </c>
      <c r="D5532" s="13" t="s">
        <v>66</v>
      </c>
      <c r="E5532" s="14">
        <v>44792</v>
      </c>
      <c r="F5532" s="13" t="s">
        <v>29</v>
      </c>
      <c r="G5532" s="15">
        <v>0</v>
      </c>
      <c r="I5532" s="16"/>
    </row>
    <row r="5533" spans="1:9" x14ac:dyDescent="0.3">
      <c r="A5533" s="12" t="s">
        <v>65</v>
      </c>
      <c r="B5533" s="13" t="s">
        <v>11</v>
      </c>
      <c r="C5533" s="13" t="s">
        <v>12</v>
      </c>
      <c r="D5533" s="13" t="s">
        <v>66</v>
      </c>
      <c r="E5533" s="14">
        <v>44795</v>
      </c>
      <c r="F5533" s="13" t="s">
        <v>29</v>
      </c>
      <c r="G5533" s="15">
        <v>0</v>
      </c>
      <c r="I5533" s="16"/>
    </row>
    <row r="5534" spans="1:9" x14ac:dyDescent="0.3">
      <c r="A5534" s="12" t="s">
        <v>65</v>
      </c>
      <c r="B5534" s="13" t="s">
        <v>11</v>
      </c>
      <c r="C5534" s="13" t="s">
        <v>12</v>
      </c>
      <c r="D5534" s="13" t="s">
        <v>66</v>
      </c>
      <c r="E5534" s="14">
        <v>44796</v>
      </c>
      <c r="F5534" s="13" t="s">
        <v>29</v>
      </c>
      <c r="G5534" s="15">
        <v>0</v>
      </c>
      <c r="I5534" s="16"/>
    </row>
    <row r="5535" spans="1:9" x14ac:dyDescent="0.3">
      <c r="A5535" s="12" t="s">
        <v>65</v>
      </c>
      <c r="B5535" s="13" t="s">
        <v>11</v>
      </c>
      <c r="C5535" s="13" t="s">
        <v>12</v>
      </c>
      <c r="D5535" s="13" t="s">
        <v>66</v>
      </c>
      <c r="E5535" s="14">
        <v>44797</v>
      </c>
      <c r="F5535" s="13" t="s">
        <v>29</v>
      </c>
      <c r="G5535" s="15">
        <v>0</v>
      </c>
      <c r="I5535" s="16"/>
    </row>
    <row r="5536" spans="1:9" x14ac:dyDescent="0.3">
      <c r="A5536" s="12" t="s">
        <v>65</v>
      </c>
      <c r="B5536" s="13" t="s">
        <v>11</v>
      </c>
      <c r="C5536" s="13" t="s">
        <v>12</v>
      </c>
      <c r="D5536" s="13" t="s">
        <v>66</v>
      </c>
      <c r="E5536" s="14">
        <v>44798</v>
      </c>
      <c r="F5536" s="13" t="s">
        <v>29</v>
      </c>
      <c r="G5536" s="15">
        <v>0</v>
      </c>
      <c r="I5536" s="16"/>
    </row>
    <row r="5537" spans="1:9" x14ac:dyDescent="0.3">
      <c r="A5537" s="12" t="s">
        <v>65</v>
      </c>
      <c r="B5537" s="13" t="s">
        <v>11</v>
      </c>
      <c r="C5537" s="13" t="s">
        <v>12</v>
      </c>
      <c r="D5537" s="13" t="s">
        <v>66</v>
      </c>
      <c r="E5537" s="14">
        <v>44799</v>
      </c>
      <c r="F5537" s="13" t="s">
        <v>29</v>
      </c>
      <c r="G5537" s="15">
        <v>0</v>
      </c>
      <c r="I5537" s="16"/>
    </row>
    <row r="5538" spans="1:9" x14ac:dyDescent="0.3">
      <c r="A5538" s="12" t="s">
        <v>65</v>
      </c>
      <c r="B5538" s="13" t="s">
        <v>11</v>
      </c>
      <c r="C5538" s="13" t="s">
        <v>12</v>
      </c>
      <c r="D5538" s="13" t="s">
        <v>66</v>
      </c>
      <c r="E5538" s="14">
        <v>44803</v>
      </c>
      <c r="F5538" s="13" t="s">
        <v>29</v>
      </c>
      <c r="G5538" s="15">
        <v>0</v>
      </c>
      <c r="I5538" s="16"/>
    </row>
    <row r="5539" spans="1:9" x14ac:dyDescent="0.3">
      <c r="A5539" s="12" t="s">
        <v>65</v>
      </c>
      <c r="B5539" s="13" t="s">
        <v>11</v>
      </c>
      <c r="C5539" s="13" t="s">
        <v>12</v>
      </c>
      <c r="D5539" s="13" t="s">
        <v>66</v>
      </c>
      <c r="E5539" s="14">
        <v>44804</v>
      </c>
      <c r="F5539" s="13" t="s">
        <v>29</v>
      </c>
      <c r="G5539" s="15">
        <v>0</v>
      </c>
      <c r="I5539" s="16"/>
    </row>
    <row r="5540" spans="1:9" x14ac:dyDescent="0.3">
      <c r="A5540" s="12" t="s">
        <v>65</v>
      </c>
      <c r="B5540" s="13" t="s">
        <v>11</v>
      </c>
      <c r="C5540" s="13" t="s">
        <v>12</v>
      </c>
      <c r="D5540" s="13" t="s">
        <v>66</v>
      </c>
      <c r="E5540" s="14">
        <v>44805</v>
      </c>
      <c r="F5540" s="13" t="s">
        <v>29</v>
      </c>
      <c r="G5540" s="15">
        <v>0</v>
      </c>
      <c r="I5540" s="16"/>
    </row>
    <row r="5541" spans="1:9" x14ac:dyDescent="0.3">
      <c r="A5541" s="12" t="s">
        <v>65</v>
      </c>
      <c r="B5541" s="13" t="s">
        <v>11</v>
      </c>
      <c r="C5541" s="13" t="s">
        <v>12</v>
      </c>
      <c r="D5541" s="13" t="s">
        <v>66</v>
      </c>
      <c r="E5541" s="14">
        <v>44806</v>
      </c>
      <c r="F5541" s="13" t="s">
        <v>29</v>
      </c>
      <c r="G5541" s="15">
        <v>0</v>
      </c>
      <c r="I5541" s="16"/>
    </row>
    <row r="5542" spans="1:9" x14ac:dyDescent="0.3">
      <c r="A5542" s="12" t="s">
        <v>65</v>
      </c>
      <c r="B5542" s="13" t="s">
        <v>11</v>
      </c>
      <c r="C5542" s="13" t="s">
        <v>12</v>
      </c>
      <c r="D5542" s="13" t="s">
        <v>66</v>
      </c>
      <c r="E5542" s="14">
        <v>44810</v>
      </c>
      <c r="F5542" s="13" t="s">
        <v>29</v>
      </c>
      <c r="G5542" s="15">
        <v>0</v>
      </c>
      <c r="I5542" s="16"/>
    </row>
    <row r="5543" spans="1:9" x14ac:dyDescent="0.3">
      <c r="A5543" s="12" t="s">
        <v>65</v>
      </c>
      <c r="B5543" s="13" t="s">
        <v>11</v>
      </c>
      <c r="C5543" s="13" t="s">
        <v>12</v>
      </c>
      <c r="D5543" s="13" t="s">
        <v>66</v>
      </c>
      <c r="E5543" s="14">
        <v>44811</v>
      </c>
      <c r="F5543" s="13" t="s">
        <v>29</v>
      </c>
      <c r="G5543" s="15">
        <v>0</v>
      </c>
      <c r="I5543" s="16"/>
    </row>
    <row r="5544" spans="1:9" x14ac:dyDescent="0.3">
      <c r="A5544" s="12" t="s">
        <v>65</v>
      </c>
      <c r="B5544" s="13" t="s">
        <v>11</v>
      </c>
      <c r="C5544" s="13" t="s">
        <v>12</v>
      </c>
      <c r="D5544" s="13" t="s">
        <v>66</v>
      </c>
      <c r="E5544" s="14">
        <v>44812</v>
      </c>
      <c r="F5544" s="13" t="s">
        <v>29</v>
      </c>
      <c r="G5544" s="15">
        <v>0</v>
      </c>
      <c r="I5544" s="16"/>
    </row>
    <row r="5545" spans="1:9" x14ac:dyDescent="0.3">
      <c r="A5545" s="12" t="s">
        <v>65</v>
      </c>
      <c r="B5545" s="13" t="s">
        <v>11</v>
      </c>
      <c r="C5545" s="13" t="s">
        <v>12</v>
      </c>
      <c r="D5545" s="13" t="s">
        <v>66</v>
      </c>
      <c r="E5545" s="14">
        <v>44813</v>
      </c>
      <c r="F5545" s="13" t="s">
        <v>29</v>
      </c>
      <c r="G5545" s="15">
        <v>0</v>
      </c>
      <c r="I5545" s="16"/>
    </row>
    <row r="5546" spans="1:9" x14ac:dyDescent="0.3">
      <c r="A5546" s="12" t="s">
        <v>65</v>
      </c>
      <c r="B5546" s="13" t="s">
        <v>11</v>
      </c>
      <c r="C5546" s="13" t="s">
        <v>12</v>
      </c>
      <c r="D5546" s="13" t="s">
        <v>66</v>
      </c>
      <c r="E5546" s="14">
        <v>44816</v>
      </c>
      <c r="F5546" s="13" t="s">
        <v>29</v>
      </c>
      <c r="G5546" s="15">
        <v>0</v>
      </c>
      <c r="I5546" s="16"/>
    </row>
    <row r="5547" spans="1:9" x14ac:dyDescent="0.3">
      <c r="A5547" s="12" t="s">
        <v>65</v>
      </c>
      <c r="B5547" s="13" t="s">
        <v>11</v>
      </c>
      <c r="C5547" s="13" t="s">
        <v>12</v>
      </c>
      <c r="D5547" s="13" t="s">
        <v>66</v>
      </c>
      <c r="E5547" s="14">
        <v>44817</v>
      </c>
      <c r="F5547" s="13" t="s">
        <v>29</v>
      </c>
      <c r="G5547" s="15">
        <v>0</v>
      </c>
      <c r="I5547" s="16"/>
    </row>
    <row r="5548" spans="1:9" x14ac:dyDescent="0.3">
      <c r="A5548" s="12" t="s">
        <v>65</v>
      </c>
      <c r="B5548" s="13" t="s">
        <v>11</v>
      </c>
      <c r="C5548" s="13" t="s">
        <v>12</v>
      </c>
      <c r="D5548" s="13" t="s">
        <v>66</v>
      </c>
      <c r="E5548" s="14">
        <v>44818</v>
      </c>
      <c r="F5548" s="13" t="s">
        <v>29</v>
      </c>
      <c r="G5548" s="15">
        <v>0</v>
      </c>
      <c r="I5548" s="16"/>
    </row>
    <row r="5549" spans="1:9" x14ac:dyDescent="0.3">
      <c r="A5549" s="12" t="s">
        <v>65</v>
      </c>
      <c r="B5549" s="13" t="s">
        <v>11</v>
      </c>
      <c r="C5549" s="13" t="s">
        <v>12</v>
      </c>
      <c r="D5549" s="13" t="s">
        <v>66</v>
      </c>
      <c r="E5549" s="14">
        <v>44819</v>
      </c>
      <c r="F5549" s="13" t="s">
        <v>29</v>
      </c>
      <c r="G5549" s="15">
        <v>0</v>
      </c>
      <c r="I5549" s="16"/>
    </row>
    <row r="5550" spans="1:9" x14ac:dyDescent="0.3">
      <c r="A5550" s="12" t="s">
        <v>65</v>
      </c>
      <c r="B5550" s="13" t="s">
        <v>11</v>
      </c>
      <c r="C5550" s="13" t="s">
        <v>12</v>
      </c>
      <c r="D5550" s="13" t="s">
        <v>66</v>
      </c>
      <c r="E5550" s="14">
        <v>44820</v>
      </c>
      <c r="F5550" s="13" t="s">
        <v>29</v>
      </c>
      <c r="G5550" s="15">
        <v>0</v>
      </c>
      <c r="I5550" s="16"/>
    </row>
    <row r="5551" spans="1:9" x14ac:dyDescent="0.3">
      <c r="A5551" s="12" t="s">
        <v>65</v>
      </c>
      <c r="B5551" s="13" t="s">
        <v>11</v>
      </c>
      <c r="C5551" s="13" t="s">
        <v>12</v>
      </c>
      <c r="D5551" s="13" t="s">
        <v>66</v>
      </c>
      <c r="E5551" s="14">
        <v>44824</v>
      </c>
      <c r="F5551" s="13" t="s">
        <v>29</v>
      </c>
      <c r="G5551" s="15">
        <v>0</v>
      </c>
      <c r="I5551" s="16"/>
    </row>
    <row r="5552" spans="1:9" x14ac:dyDescent="0.3">
      <c r="A5552" s="12" t="s">
        <v>65</v>
      </c>
      <c r="B5552" s="13" t="s">
        <v>11</v>
      </c>
      <c r="C5552" s="13" t="s">
        <v>12</v>
      </c>
      <c r="D5552" s="13" t="s">
        <v>66</v>
      </c>
      <c r="E5552" s="14">
        <v>44825</v>
      </c>
      <c r="F5552" s="13" t="s">
        <v>29</v>
      </c>
      <c r="G5552" s="15">
        <v>0</v>
      </c>
      <c r="I5552" s="16"/>
    </row>
    <row r="5553" spans="1:9" x14ac:dyDescent="0.3">
      <c r="A5553" s="12" t="s">
        <v>65</v>
      </c>
      <c r="B5553" s="13" t="s">
        <v>11</v>
      </c>
      <c r="C5553" s="13" t="s">
        <v>12</v>
      </c>
      <c r="D5553" s="13" t="s">
        <v>66</v>
      </c>
      <c r="E5553" s="14">
        <v>44826</v>
      </c>
      <c r="F5553" s="13" t="s">
        <v>29</v>
      </c>
      <c r="G5553" s="15">
        <v>0</v>
      </c>
      <c r="I5553" s="16"/>
    </row>
    <row r="5554" spans="1:9" x14ac:dyDescent="0.3">
      <c r="A5554" s="12" t="s">
        <v>65</v>
      </c>
      <c r="B5554" s="13" t="s">
        <v>11</v>
      </c>
      <c r="C5554" s="13" t="s">
        <v>12</v>
      </c>
      <c r="D5554" s="13" t="s">
        <v>66</v>
      </c>
      <c r="E5554" s="14">
        <v>44827</v>
      </c>
      <c r="F5554" s="13" t="s">
        <v>29</v>
      </c>
      <c r="G5554" s="15">
        <v>0</v>
      </c>
      <c r="I5554" s="16"/>
    </row>
    <row r="5555" spans="1:9" x14ac:dyDescent="0.3">
      <c r="A5555" s="12" t="s">
        <v>65</v>
      </c>
      <c r="B5555" s="13" t="s">
        <v>11</v>
      </c>
      <c r="C5555" s="13" t="s">
        <v>12</v>
      </c>
      <c r="D5555" s="13" t="s">
        <v>66</v>
      </c>
      <c r="E5555" s="14">
        <v>44830</v>
      </c>
      <c r="F5555" s="13" t="s">
        <v>29</v>
      </c>
      <c r="G5555" s="15">
        <v>0</v>
      </c>
      <c r="I5555" s="16"/>
    </row>
    <row r="5556" spans="1:9" x14ac:dyDescent="0.3">
      <c r="A5556" s="12" t="s">
        <v>65</v>
      </c>
      <c r="B5556" s="13" t="s">
        <v>11</v>
      </c>
      <c r="C5556" s="13" t="s">
        <v>12</v>
      </c>
      <c r="D5556" s="13" t="s">
        <v>66</v>
      </c>
      <c r="E5556" s="14">
        <v>44831</v>
      </c>
      <c r="F5556" s="13" t="s">
        <v>29</v>
      </c>
      <c r="G5556" s="15">
        <v>0</v>
      </c>
      <c r="I5556" s="16"/>
    </row>
    <row r="5557" spans="1:9" x14ac:dyDescent="0.3">
      <c r="A5557" s="12" t="s">
        <v>65</v>
      </c>
      <c r="B5557" s="13" t="s">
        <v>11</v>
      </c>
      <c r="C5557" s="13" t="s">
        <v>12</v>
      </c>
      <c r="D5557" s="13" t="s">
        <v>66</v>
      </c>
      <c r="E5557" s="14">
        <v>44832</v>
      </c>
      <c r="F5557" s="13" t="s">
        <v>29</v>
      </c>
      <c r="G5557" s="15">
        <v>0</v>
      </c>
      <c r="I5557" s="16"/>
    </row>
    <row r="5558" spans="1:9" x14ac:dyDescent="0.3">
      <c r="A5558" s="12" t="s">
        <v>65</v>
      </c>
      <c r="B5558" s="13" t="s">
        <v>11</v>
      </c>
      <c r="C5558" s="13" t="s">
        <v>12</v>
      </c>
      <c r="D5558" s="13" t="s">
        <v>66</v>
      </c>
      <c r="E5558" s="14">
        <v>44833</v>
      </c>
      <c r="F5558" s="13" t="s">
        <v>29</v>
      </c>
      <c r="G5558" s="15">
        <v>0</v>
      </c>
      <c r="I5558" s="16"/>
    </row>
    <row r="5559" spans="1:9" x14ac:dyDescent="0.3">
      <c r="A5559" s="12" t="s">
        <v>65</v>
      </c>
      <c r="B5559" s="13" t="s">
        <v>11</v>
      </c>
      <c r="C5559" s="13" t="s">
        <v>12</v>
      </c>
      <c r="D5559" s="13" t="s">
        <v>66</v>
      </c>
      <c r="E5559" s="14">
        <v>44834</v>
      </c>
      <c r="F5559" s="13" t="s">
        <v>29</v>
      </c>
      <c r="G5559" s="15">
        <v>0</v>
      </c>
      <c r="I5559" s="16"/>
    </row>
    <row r="5560" spans="1:9" x14ac:dyDescent="0.3">
      <c r="A5560" s="12" t="s">
        <v>65</v>
      </c>
      <c r="B5560" s="13" t="s">
        <v>11</v>
      </c>
      <c r="C5560" s="13" t="s">
        <v>12</v>
      </c>
      <c r="D5560" s="13" t="s">
        <v>66</v>
      </c>
      <c r="E5560" s="14">
        <v>44837</v>
      </c>
      <c r="F5560" s="13" t="s">
        <v>29</v>
      </c>
      <c r="G5560" s="15">
        <v>0</v>
      </c>
      <c r="I5560" s="16"/>
    </row>
    <row r="5561" spans="1:9" x14ac:dyDescent="0.3">
      <c r="A5561" s="12" t="s">
        <v>65</v>
      </c>
      <c r="B5561" s="13" t="s">
        <v>11</v>
      </c>
      <c r="C5561" s="13" t="s">
        <v>12</v>
      </c>
      <c r="D5561" s="13" t="s">
        <v>66</v>
      </c>
      <c r="E5561" s="14">
        <v>44838</v>
      </c>
      <c r="F5561" s="13" t="s">
        <v>29</v>
      </c>
      <c r="G5561" s="15">
        <v>0</v>
      </c>
      <c r="I5561" s="16"/>
    </row>
    <row r="5562" spans="1:9" x14ac:dyDescent="0.3">
      <c r="A5562" s="12" t="s">
        <v>65</v>
      </c>
      <c r="B5562" s="13" t="s">
        <v>11</v>
      </c>
      <c r="C5562" s="13" t="s">
        <v>12</v>
      </c>
      <c r="D5562" s="13" t="s">
        <v>66</v>
      </c>
      <c r="E5562" s="14">
        <v>44839</v>
      </c>
      <c r="F5562" s="13" t="s">
        <v>29</v>
      </c>
      <c r="G5562" s="15">
        <v>0</v>
      </c>
      <c r="I5562" s="16"/>
    </row>
    <row r="5563" spans="1:9" x14ac:dyDescent="0.3">
      <c r="A5563" s="12" t="s">
        <v>65</v>
      </c>
      <c r="B5563" s="13" t="s">
        <v>11</v>
      </c>
      <c r="C5563" s="13" t="s">
        <v>12</v>
      </c>
      <c r="D5563" s="13" t="s">
        <v>66</v>
      </c>
      <c r="E5563" s="14">
        <v>44840</v>
      </c>
      <c r="F5563" s="13" t="s">
        <v>29</v>
      </c>
      <c r="G5563" s="15">
        <v>0</v>
      </c>
      <c r="I5563" s="16"/>
    </row>
    <row r="5564" spans="1:9" x14ac:dyDescent="0.3">
      <c r="A5564" s="12" t="s">
        <v>65</v>
      </c>
      <c r="B5564" s="13" t="s">
        <v>11</v>
      </c>
      <c r="C5564" s="13" t="s">
        <v>12</v>
      </c>
      <c r="D5564" s="13" t="s">
        <v>66</v>
      </c>
      <c r="E5564" s="14">
        <v>44841</v>
      </c>
      <c r="F5564" s="13" t="s">
        <v>29</v>
      </c>
      <c r="G5564" s="15">
        <v>0</v>
      </c>
      <c r="I5564" s="16"/>
    </row>
    <row r="5565" spans="1:9" x14ac:dyDescent="0.3">
      <c r="A5565" s="12" t="s">
        <v>65</v>
      </c>
      <c r="B5565" s="13" t="s">
        <v>11</v>
      </c>
      <c r="C5565" s="13" t="s">
        <v>12</v>
      </c>
      <c r="D5565" s="13" t="s">
        <v>66</v>
      </c>
      <c r="E5565" s="14">
        <v>44844</v>
      </c>
      <c r="F5565" s="13" t="s">
        <v>29</v>
      </c>
      <c r="G5565" s="15">
        <v>0</v>
      </c>
      <c r="I5565" s="16"/>
    </row>
    <row r="5566" spans="1:9" x14ac:dyDescent="0.3">
      <c r="A5566" s="12" t="s">
        <v>65</v>
      </c>
      <c r="B5566" s="13" t="s">
        <v>11</v>
      </c>
      <c r="C5566" s="13" t="s">
        <v>12</v>
      </c>
      <c r="D5566" s="13" t="s">
        <v>66</v>
      </c>
      <c r="E5566" s="14">
        <v>44845</v>
      </c>
      <c r="F5566" s="13" t="s">
        <v>29</v>
      </c>
      <c r="G5566" s="15">
        <v>0</v>
      </c>
      <c r="I5566" s="16"/>
    </row>
    <row r="5567" spans="1:9" x14ac:dyDescent="0.3">
      <c r="A5567" s="12" t="s">
        <v>65</v>
      </c>
      <c r="B5567" s="13" t="s">
        <v>11</v>
      </c>
      <c r="C5567" s="13" t="s">
        <v>12</v>
      </c>
      <c r="D5567" s="13" t="s">
        <v>66</v>
      </c>
      <c r="E5567" s="14">
        <v>44846</v>
      </c>
      <c r="F5567" s="13" t="s">
        <v>29</v>
      </c>
      <c r="G5567" s="15">
        <v>0</v>
      </c>
      <c r="I5567" s="16"/>
    </row>
    <row r="5568" spans="1:9" x14ac:dyDescent="0.3">
      <c r="A5568" s="12" t="s">
        <v>65</v>
      </c>
      <c r="B5568" s="13" t="s">
        <v>11</v>
      </c>
      <c r="C5568" s="13" t="s">
        <v>12</v>
      </c>
      <c r="D5568" s="13" t="s">
        <v>66</v>
      </c>
      <c r="E5568" s="14">
        <v>44847</v>
      </c>
      <c r="F5568" s="13" t="s">
        <v>29</v>
      </c>
      <c r="G5568" s="15">
        <v>0</v>
      </c>
      <c r="I5568" s="16"/>
    </row>
    <row r="5569" spans="1:9" x14ac:dyDescent="0.3">
      <c r="A5569" s="12" t="s">
        <v>65</v>
      </c>
      <c r="B5569" s="13" t="s">
        <v>11</v>
      </c>
      <c r="C5569" s="13" t="s">
        <v>12</v>
      </c>
      <c r="D5569" s="13" t="s">
        <v>66</v>
      </c>
      <c r="E5569" s="14">
        <v>44848</v>
      </c>
      <c r="F5569" s="13" t="s">
        <v>29</v>
      </c>
      <c r="G5569" s="15">
        <v>0</v>
      </c>
      <c r="I5569" s="16"/>
    </row>
    <row r="5570" spans="1:9" x14ac:dyDescent="0.3">
      <c r="A5570" s="12" t="s">
        <v>65</v>
      </c>
      <c r="B5570" s="13" t="s">
        <v>11</v>
      </c>
      <c r="C5570" s="13" t="s">
        <v>12</v>
      </c>
      <c r="D5570" s="13" t="s">
        <v>66</v>
      </c>
      <c r="E5570" s="14">
        <v>44851</v>
      </c>
      <c r="F5570" s="13" t="s">
        <v>29</v>
      </c>
      <c r="G5570" s="15">
        <v>0</v>
      </c>
      <c r="I5570" s="16"/>
    </row>
    <row r="5571" spans="1:9" x14ac:dyDescent="0.3">
      <c r="A5571" s="12" t="s">
        <v>65</v>
      </c>
      <c r="B5571" s="13" t="s">
        <v>11</v>
      </c>
      <c r="C5571" s="13" t="s">
        <v>12</v>
      </c>
      <c r="D5571" s="13" t="s">
        <v>66</v>
      </c>
      <c r="E5571" s="14">
        <v>44852</v>
      </c>
      <c r="F5571" s="13" t="s">
        <v>29</v>
      </c>
      <c r="G5571" s="15">
        <v>0</v>
      </c>
      <c r="I5571" s="16"/>
    </row>
    <row r="5572" spans="1:9" x14ac:dyDescent="0.3">
      <c r="A5572" s="12" t="s">
        <v>65</v>
      </c>
      <c r="B5572" s="13" t="s">
        <v>11</v>
      </c>
      <c r="C5572" s="13" t="s">
        <v>12</v>
      </c>
      <c r="D5572" s="13" t="s">
        <v>66</v>
      </c>
      <c r="E5572" s="14">
        <v>44853</v>
      </c>
      <c r="F5572" s="13" t="s">
        <v>29</v>
      </c>
      <c r="G5572" s="15">
        <v>0</v>
      </c>
      <c r="I5572" s="16"/>
    </row>
    <row r="5573" spans="1:9" x14ac:dyDescent="0.3">
      <c r="A5573" s="12" t="s">
        <v>65</v>
      </c>
      <c r="B5573" s="13" t="s">
        <v>11</v>
      </c>
      <c r="C5573" s="13" t="s">
        <v>12</v>
      </c>
      <c r="D5573" s="13" t="s">
        <v>66</v>
      </c>
      <c r="E5573" s="14">
        <v>44854</v>
      </c>
      <c r="F5573" s="13" t="s">
        <v>29</v>
      </c>
      <c r="G5573" s="15">
        <v>0</v>
      </c>
      <c r="I5573" s="16"/>
    </row>
    <row r="5574" spans="1:9" x14ac:dyDescent="0.3">
      <c r="A5574" s="12" t="s">
        <v>65</v>
      </c>
      <c r="B5574" s="13" t="s">
        <v>11</v>
      </c>
      <c r="C5574" s="13" t="s">
        <v>12</v>
      </c>
      <c r="D5574" s="13" t="s">
        <v>66</v>
      </c>
      <c r="E5574" s="14">
        <v>44855</v>
      </c>
      <c r="F5574" s="13" t="s">
        <v>29</v>
      </c>
      <c r="G5574" s="15">
        <v>0</v>
      </c>
      <c r="I5574" s="16"/>
    </row>
    <row r="5575" spans="1:9" x14ac:dyDescent="0.3">
      <c r="A5575" s="12" t="s">
        <v>65</v>
      </c>
      <c r="B5575" s="13" t="s">
        <v>11</v>
      </c>
      <c r="C5575" s="13" t="s">
        <v>12</v>
      </c>
      <c r="D5575" s="13" t="s">
        <v>66</v>
      </c>
      <c r="E5575" s="14">
        <v>44858</v>
      </c>
      <c r="F5575" s="13" t="s">
        <v>29</v>
      </c>
      <c r="G5575" s="15">
        <v>0</v>
      </c>
      <c r="I5575" s="16"/>
    </row>
    <row r="5576" spans="1:9" x14ac:dyDescent="0.3">
      <c r="A5576" s="12" t="s">
        <v>65</v>
      </c>
      <c r="B5576" s="13" t="s">
        <v>11</v>
      </c>
      <c r="C5576" s="13" t="s">
        <v>12</v>
      </c>
      <c r="D5576" s="13" t="s">
        <v>66</v>
      </c>
      <c r="E5576" s="14">
        <v>44859</v>
      </c>
      <c r="F5576" s="13" t="s">
        <v>29</v>
      </c>
      <c r="G5576" s="15">
        <v>0</v>
      </c>
      <c r="I5576" s="16"/>
    </row>
    <row r="5577" spans="1:9" x14ac:dyDescent="0.3">
      <c r="A5577" s="12" t="s">
        <v>65</v>
      </c>
      <c r="B5577" s="13" t="s">
        <v>11</v>
      </c>
      <c r="C5577" s="13" t="s">
        <v>12</v>
      </c>
      <c r="D5577" s="13" t="s">
        <v>66</v>
      </c>
      <c r="E5577" s="14">
        <v>44860</v>
      </c>
      <c r="F5577" s="13" t="s">
        <v>29</v>
      </c>
      <c r="G5577" s="15">
        <v>0</v>
      </c>
      <c r="I5577" s="16"/>
    </row>
    <row r="5578" spans="1:9" x14ac:dyDescent="0.3">
      <c r="A5578" s="12" t="s">
        <v>65</v>
      </c>
      <c r="B5578" s="13" t="s">
        <v>11</v>
      </c>
      <c r="C5578" s="13" t="s">
        <v>12</v>
      </c>
      <c r="D5578" s="13" t="s">
        <v>66</v>
      </c>
      <c r="E5578" s="14">
        <v>44861</v>
      </c>
      <c r="F5578" s="13" t="s">
        <v>29</v>
      </c>
      <c r="G5578" s="15">
        <v>0</v>
      </c>
      <c r="I5578" s="16"/>
    </row>
    <row r="5579" spans="1:9" x14ac:dyDescent="0.3">
      <c r="A5579" s="12" t="s">
        <v>65</v>
      </c>
      <c r="B5579" s="13" t="s">
        <v>11</v>
      </c>
      <c r="C5579" s="13" t="s">
        <v>12</v>
      </c>
      <c r="D5579" s="13" t="s">
        <v>66</v>
      </c>
      <c r="E5579" s="14">
        <v>44862</v>
      </c>
      <c r="F5579" s="13" t="s">
        <v>29</v>
      </c>
      <c r="G5579" s="15">
        <v>0</v>
      </c>
      <c r="I5579" s="16"/>
    </row>
    <row r="5580" spans="1:9" x14ac:dyDescent="0.3">
      <c r="A5580" s="12" t="s">
        <v>65</v>
      </c>
      <c r="B5580" s="13" t="s">
        <v>11</v>
      </c>
      <c r="C5580" s="13" t="s">
        <v>12</v>
      </c>
      <c r="D5580" s="13" t="s">
        <v>66</v>
      </c>
      <c r="E5580" s="14">
        <v>44865</v>
      </c>
      <c r="F5580" s="13" t="s">
        <v>29</v>
      </c>
      <c r="G5580" s="15">
        <v>0</v>
      </c>
      <c r="I5580" s="16"/>
    </row>
    <row r="5581" spans="1:9" x14ac:dyDescent="0.3">
      <c r="A5581" s="12" t="s">
        <v>65</v>
      </c>
      <c r="B5581" s="13" t="s">
        <v>11</v>
      </c>
      <c r="C5581" s="13" t="s">
        <v>12</v>
      </c>
      <c r="D5581" s="13" t="s">
        <v>66</v>
      </c>
      <c r="E5581" s="14">
        <v>44867</v>
      </c>
      <c r="F5581" s="13" t="s">
        <v>29</v>
      </c>
      <c r="G5581" s="15">
        <v>0</v>
      </c>
      <c r="I5581" s="16"/>
    </row>
    <row r="5582" spans="1:9" x14ac:dyDescent="0.3">
      <c r="A5582" s="12" t="s">
        <v>65</v>
      </c>
      <c r="B5582" s="13" t="s">
        <v>11</v>
      </c>
      <c r="C5582" s="13" t="s">
        <v>12</v>
      </c>
      <c r="D5582" s="13" t="s">
        <v>66</v>
      </c>
      <c r="E5582" s="14">
        <v>44868</v>
      </c>
      <c r="F5582" s="13" t="s">
        <v>29</v>
      </c>
      <c r="G5582" s="15">
        <v>0</v>
      </c>
      <c r="I5582" s="16"/>
    </row>
    <row r="5583" spans="1:9" x14ac:dyDescent="0.3">
      <c r="A5583" s="12" t="s">
        <v>65</v>
      </c>
      <c r="B5583" s="13" t="s">
        <v>11</v>
      </c>
      <c r="C5583" s="13" t="s">
        <v>12</v>
      </c>
      <c r="D5583" s="13" t="s">
        <v>66</v>
      </c>
      <c r="E5583" s="14">
        <v>44869</v>
      </c>
      <c r="F5583" s="13" t="s">
        <v>29</v>
      </c>
      <c r="G5583" s="15">
        <v>0</v>
      </c>
      <c r="I5583" s="16"/>
    </row>
    <row r="5584" spans="1:9" x14ac:dyDescent="0.3">
      <c r="A5584" s="12" t="s">
        <v>65</v>
      </c>
      <c r="B5584" s="13" t="s">
        <v>11</v>
      </c>
      <c r="C5584" s="13" t="s">
        <v>12</v>
      </c>
      <c r="D5584" s="13" t="s">
        <v>66</v>
      </c>
      <c r="E5584" s="14">
        <v>44872</v>
      </c>
      <c r="F5584" s="13" t="s">
        <v>29</v>
      </c>
      <c r="G5584" s="15">
        <v>0</v>
      </c>
      <c r="I5584" s="16"/>
    </row>
    <row r="5585" spans="1:9" x14ac:dyDescent="0.3">
      <c r="A5585" s="12" t="s">
        <v>65</v>
      </c>
      <c r="B5585" s="13" t="s">
        <v>11</v>
      </c>
      <c r="C5585" s="13" t="s">
        <v>12</v>
      </c>
      <c r="D5585" s="13" t="s">
        <v>66</v>
      </c>
      <c r="E5585" s="14">
        <v>44873</v>
      </c>
      <c r="F5585" s="13" t="s">
        <v>29</v>
      </c>
      <c r="G5585" s="15">
        <v>0</v>
      </c>
      <c r="I5585" s="16"/>
    </row>
    <row r="5586" spans="1:9" x14ac:dyDescent="0.3">
      <c r="A5586" s="12" t="s">
        <v>65</v>
      </c>
      <c r="B5586" s="13" t="s">
        <v>11</v>
      </c>
      <c r="C5586" s="13" t="s">
        <v>12</v>
      </c>
      <c r="D5586" s="13" t="s">
        <v>66</v>
      </c>
      <c r="E5586" s="14">
        <v>44874</v>
      </c>
      <c r="F5586" s="13" t="s">
        <v>29</v>
      </c>
      <c r="G5586" s="15">
        <v>0</v>
      </c>
      <c r="I5586" s="16"/>
    </row>
    <row r="5587" spans="1:9" x14ac:dyDescent="0.3">
      <c r="A5587" s="12" t="s">
        <v>65</v>
      </c>
      <c r="B5587" s="13" t="s">
        <v>11</v>
      </c>
      <c r="C5587" s="13" t="s">
        <v>12</v>
      </c>
      <c r="D5587" s="13" t="s">
        <v>66</v>
      </c>
      <c r="E5587" s="14">
        <v>44875</v>
      </c>
      <c r="F5587" s="13" t="s">
        <v>29</v>
      </c>
      <c r="G5587" s="15">
        <v>0</v>
      </c>
      <c r="I5587" s="16"/>
    </row>
    <row r="5588" spans="1:9" x14ac:dyDescent="0.3">
      <c r="A5588" s="12" t="s">
        <v>65</v>
      </c>
      <c r="B5588" s="13" t="s">
        <v>11</v>
      </c>
      <c r="C5588" s="13" t="s">
        <v>12</v>
      </c>
      <c r="D5588" s="13" t="s">
        <v>66</v>
      </c>
      <c r="E5588" s="14">
        <v>44876</v>
      </c>
      <c r="F5588" s="13" t="s">
        <v>29</v>
      </c>
      <c r="G5588" s="15">
        <v>0</v>
      </c>
      <c r="I5588" s="16"/>
    </row>
    <row r="5589" spans="1:9" x14ac:dyDescent="0.3">
      <c r="A5589" s="12" t="s">
        <v>65</v>
      </c>
      <c r="B5589" s="13" t="s">
        <v>11</v>
      </c>
      <c r="C5589" s="13" t="s">
        <v>12</v>
      </c>
      <c r="D5589" s="13" t="s">
        <v>66</v>
      </c>
      <c r="E5589" s="14">
        <v>44879</v>
      </c>
      <c r="F5589" s="13" t="s">
        <v>29</v>
      </c>
      <c r="G5589" s="15">
        <v>0</v>
      </c>
      <c r="I5589" s="16"/>
    </row>
    <row r="5590" spans="1:9" x14ac:dyDescent="0.3">
      <c r="A5590" s="12" t="s">
        <v>65</v>
      </c>
      <c r="B5590" s="13" t="s">
        <v>11</v>
      </c>
      <c r="C5590" s="13" t="s">
        <v>12</v>
      </c>
      <c r="D5590" s="13" t="s">
        <v>66</v>
      </c>
      <c r="E5590" s="14">
        <v>44880</v>
      </c>
      <c r="F5590" s="13" t="s">
        <v>29</v>
      </c>
      <c r="G5590" s="15">
        <v>0</v>
      </c>
      <c r="I5590" s="16"/>
    </row>
    <row r="5591" spans="1:9" x14ac:dyDescent="0.3">
      <c r="A5591" s="12" t="s">
        <v>65</v>
      </c>
      <c r="B5591" s="13" t="s">
        <v>11</v>
      </c>
      <c r="C5591" s="13" t="s">
        <v>12</v>
      </c>
      <c r="D5591" s="13" t="s">
        <v>66</v>
      </c>
      <c r="E5591" s="14">
        <v>44881</v>
      </c>
      <c r="F5591" s="13" t="s">
        <v>29</v>
      </c>
      <c r="G5591" s="15">
        <v>0</v>
      </c>
      <c r="I5591" s="16"/>
    </row>
    <row r="5592" spans="1:9" x14ac:dyDescent="0.3">
      <c r="A5592" s="12" t="s">
        <v>65</v>
      </c>
      <c r="B5592" s="13" t="s">
        <v>11</v>
      </c>
      <c r="C5592" s="13" t="s">
        <v>12</v>
      </c>
      <c r="D5592" s="13" t="s">
        <v>66</v>
      </c>
      <c r="E5592" s="14">
        <v>44882</v>
      </c>
      <c r="F5592" s="13" t="s">
        <v>29</v>
      </c>
      <c r="G5592" s="15">
        <v>0</v>
      </c>
      <c r="I5592" s="16"/>
    </row>
    <row r="5593" spans="1:9" x14ac:dyDescent="0.3">
      <c r="A5593" s="12" t="s">
        <v>65</v>
      </c>
      <c r="B5593" s="13" t="s">
        <v>11</v>
      </c>
      <c r="C5593" s="13" t="s">
        <v>12</v>
      </c>
      <c r="D5593" s="13" t="s">
        <v>66</v>
      </c>
      <c r="E5593" s="14">
        <v>44883</v>
      </c>
      <c r="F5593" s="13" t="s">
        <v>29</v>
      </c>
      <c r="G5593" s="15">
        <v>0</v>
      </c>
      <c r="I5593" s="16"/>
    </row>
    <row r="5594" spans="1:9" x14ac:dyDescent="0.3">
      <c r="A5594" s="12" t="s">
        <v>65</v>
      </c>
      <c r="B5594" s="13" t="s">
        <v>11</v>
      </c>
      <c r="C5594" s="13" t="s">
        <v>12</v>
      </c>
      <c r="D5594" s="13" t="s">
        <v>66</v>
      </c>
      <c r="E5594" s="14">
        <v>44886</v>
      </c>
      <c r="F5594" s="13" t="s">
        <v>29</v>
      </c>
      <c r="G5594" s="15">
        <v>0</v>
      </c>
      <c r="I5594" s="16"/>
    </row>
    <row r="5595" spans="1:9" x14ac:dyDescent="0.3">
      <c r="A5595" s="12" t="s">
        <v>65</v>
      </c>
      <c r="B5595" s="13" t="s">
        <v>11</v>
      </c>
      <c r="C5595" s="13" t="s">
        <v>12</v>
      </c>
      <c r="D5595" s="13" t="s">
        <v>66</v>
      </c>
      <c r="E5595" s="14">
        <v>44887</v>
      </c>
      <c r="F5595" s="13" t="s">
        <v>29</v>
      </c>
      <c r="G5595" s="15">
        <v>0</v>
      </c>
      <c r="I5595" s="16"/>
    </row>
    <row r="5596" spans="1:9" x14ac:dyDescent="0.3">
      <c r="A5596" s="12" t="s">
        <v>65</v>
      </c>
      <c r="B5596" s="13" t="s">
        <v>11</v>
      </c>
      <c r="C5596" s="13" t="s">
        <v>12</v>
      </c>
      <c r="D5596" s="13" t="s">
        <v>66</v>
      </c>
      <c r="E5596" s="14">
        <v>44888</v>
      </c>
      <c r="F5596" s="13" t="s">
        <v>29</v>
      </c>
      <c r="G5596" s="15">
        <v>0</v>
      </c>
      <c r="I5596" s="16"/>
    </row>
    <row r="5597" spans="1:9" x14ac:dyDescent="0.3">
      <c r="A5597" s="12" t="s">
        <v>65</v>
      </c>
      <c r="B5597" s="13" t="s">
        <v>11</v>
      </c>
      <c r="C5597" s="13" t="s">
        <v>12</v>
      </c>
      <c r="D5597" s="13" t="s">
        <v>66</v>
      </c>
      <c r="E5597" s="14">
        <v>44890</v>
      </c>
      <c r="F5597" s="13" t="s">
        <v>29</v>
      </c>
      <c r="G5597" s="15">
        <v>0</v>
      </c>
      <c r="I5597" s="16"/>
    </row>
    <row r="5598" spans="1:9" x14ac:dyDescent="0.3">
      <c r="A5598" s="12" t="s">
        <v>65</v>
      </c>
      <c r="B5598" s="13" t="s">
        <v>11</v>
      </c>
      <c r="C5598" s="13" t="s">
        <v>12</v>
      </c>
      <c r="D5598" s="13" t="s">
        <v>66</v>
      </c>
      <c r="E5598" s="14">
        <v>44893</v>
      </c>
      <c r="F5598" s="13" t="s">
        <v>29</v>
      </c>
      <c r="G5598" s="15">
        <v>0</v>
      </c>
      <c r="I5598" s="16"/>
    </row>
    <row r="5599" spans="1:9" x14ac:dyDescent="0.3">
      <c r="A5599" s="12" t="s">
        <v>65</v>
      </c>
      <c r="B5599" s="13" t="s">
        <v>11</v>
      </c>
      <c r="C5599" s="13" t="s">
        <v>12</v>
      </c>
      <c r="D5599" s="13" t="s">
        <v>66</v>
      </c>
      <c r="E5599" s="14">
        <v>44894</v>
      </c>
      <c r="F5599" s="13" t="s">
        <v>29</v>
      </c>
      <c r="G5599" s="15">
        <v>0</v>
      </c>
      <c r="I5599" s="16"/>
    </row>
    <row r="5600" spans="1:9" x14ac:dyDescent="0.3">
      <c r="A5600" s="12" t="s">
        <v>65</v>
      </c>
      <c r="B5600" s="13" t="s">
        <v>11</v>
      </c>
      <c r="C5600" s="13" t="s">
        <v>12</v>
      </c>
      <c r="D5600" s="13" t="s">
        <v>66</v>
      </c>
      <c r="E5600" s="14">
        <v>44895</v>
      </c>
      <c r="F5600" s="13" t="s">
        <v>29</v>
      </c>
      <c r="G5600" s="15">
        <v>0</v>
      </c>
      <c r="I5600" s="16"/>
    </row>
    <row r="5601" spans="1:9" x14ac:dyDescent="0.3">
      <c r="A5601" s="12" t="s">
        <v>65</v>
      </c>
      <c r="B5601" s="13" t="s">
        <v>11</v>
      </c>
      <c r="C5601" s="13" t="s">
        <v>12</v>
      </c>
      <c r="D5601" s="13" t="s">
        <v>66</v>
      </c>
      <c r="E5601" s="14">
        <v>44896</v>
      </c>
      <c r="F5601" s="13" t="s">
        <v>29</v>
      </c>
      <c r="G5601" s="15">
        <v>0</v>
      </c>
      <c r="I5601" s="16"/>
    </row>
    <row r="5602" spans="1:9" x14ac:dyDescent="0.3">
      <c r="A5602" s="12" t="s">
        <v>65</v>
      </c>
      <c r="B5602" s="13" t="s">
        <v>11</v>
      </c>
      <c r="C5602" s="13" t="s">
        <v>12</v>
      </c>
      <c r="D5602" s="13" t="s">
        <v>66</v>
      </c>
      <c r="E5602" s="14">
        <v>44897</v>
      </c>
      <c r="F5602" s="13" t="s">
        <v>29</v>
      </c>
      <c r="G5602" s="15">
        <v>0</v>
      </c>
      <c r="I5602" s="16"/>
    </row>
    <row r="5603" spans="1:9" x14ac:dyDescent="0.3">
      <c r="A5603" s="12" t="s">
        <v>65</v>
      </c>
      <c r="B5603" s="13" t="s">
        <v>11</v>
      </c>
      <c r="C5603" s="13" t="s">
        <v>12</v>
      </c>
      <c r="D5603" s="13" t="s">
        <v>66</v>
      </c>
      <c r="E5603" s="14">
        <v>44900</v>
      </c>
      <c r="F5603" s="13" t="s">
        <v>29</v>
      </c>
      <c r="G5603" s="15">
        <v>0</v>
      </c>
      <c r="I5603" s="16"/>
    </row>
    <row r="5604" spans="1:9" x14ac:dyDescent="0.3">
      <c r="A5604" s="12" t="s">
        <v>65</v>
      </c>
      <c r="B5604" s="13" t="s">
        <v>11</v>
      </c>
      <c r="C5604" s="13" t="s">
        <v>12</v>
      </c>
      <c r="D5604" s="13" t="s">
        <v>66</v>
      </c>
      <c r="E5604" s="14">
        <v>44901</v>
      </c>
      <c r="F5604" s="13" t="s">
        <v>29</v>
      </c>
      <c r="G5604" s="15">
        <v>0</v>
      </c>
      <c r="I5604" s="16"/>
    </row>
    <row r="5605" spans="1:9" x14ac:dyDescent="0.3">
      <c r="A5605" s="12" t="s">
        <v>65</v>
      </c>
      <c r="B5605" s="13" t="s">
        <v>11</v>
      </c>
      <c r="C5605" s="13" t="s">
        <v>12</v>
      </c>
      <c r="D5605" s="13" t="s">
        <v>66</v>
      </c>
      <c r="E5605" s="14">
        <v>44902</v>
      </c>
      <c r="F5605" s="13" t="s">
        <v>29</v>
      </c>
      <c r="G5605" s="15">
        <v>0</v>
      </c>
      <c r="I5605" s="16"/>
    </row>
    <row r="5606" spans="1:9" x14ac:dyDescent="0.3">
      <c r="A5606" s="12" t="s">
        <v>65</v>
      </c>
      <c r="B5606" s="13" t="s">
        <v>11</v>
      </c>
      <c r="C5606" s="13" t="s">
        <v>12</v>
      </c>
      <c r="D5606" s="13" t="s">
        <v>66</v>
      </c>
      <c r="E5606" s="14">
        <v>44903</v>
      </c>
      <c r="F5606" s="13" t="s">
        <v>29</v>
      </c>
      <c r="G5606" s="15">
        <v>0</v>
      </c>
      <c r="I5606" s="16"/>
    </row>
    <row r="5607" spans="1:9" x14ac:dyDescent="0.3">
      <c r="A5607" s="12" t="s">
        <v>65</v>
      </c>
      <c r="B5607" s="13" t="s">
        <v>11</v>
      </c>
      <c r="C5607" s="13" t="s">
        <v>12</v>
      </c>
      <c r="D5607" s="13" t="s">
        <v>66</v>
      </c>
      <c r="E5607" s="14">
        <v>44904</v>
      </c>
      <c r="F5607" s="13" t="s">
        <v>29</v>
      </c>
      <c r="G5607" s="15">
        <v>0</v>
      </c>
      <c r="I5607" s="16"/>
    </row>
    <row r="5608" spans="1:9" x14ac:dyDescent="0.3">
      <c r="A5608" s="12" t="s">
        <v>65</v>
      </c>
      <c r="B5608" s="13" t="s">
        <v>11</v>
      </c>
      <c r="C5608" s="13" t="s">
        <v>12</v>
      </c>
      <c r="D5608" s="13" t="s">
        <v>66</v>
      </c>
      <c r="E5608" s="14">
        <v>44907</v>
      </c>
      <c r="F5608" s="13" t="s">
        <v>29</v>
      </c>
      <c r="G5608" s="15">
        <v>0</v>
      </c>
      <c r="I5608" s="16"/>
    </row>
    <row r="5609" spans="1:9" x14ac:dyDescent="0.3">
      <c r="A5609" s="12" t="s">
        <v>65</v>
      </c>
      <c r="B5609" s="13" t="s">
        <v>11</v>
      </c>
      <c r="C5609" s="13" t="s">
        <v>12</v>
      </c>
      <c r="D5609" s="13" t="s">
        <v>66</v>
      </c>
      <c r="E5609" s="14">
        <v>44908</v>
      </c>
      <c r="F5609" s="13" t="s">
        <v>29</v>
      </c>
      <c r="G5609" s="15">
        <v>0</v>
      </c>
      <c r="I5609" s="16"/>
    </row>
    <row r="5610" spans="1:9" x14ac:dyDescent="0.3">
      <c r="A5610" s="12" t="s">
        <v>65</v>
      </c>
      <c r="B5610" s="13" t="s">
        <v>11</v>
      </c>
      <c r="C5610" s="13" t="s">
        <v>12</v>
      </c>
      <c r="D5610" s="13" t="s">
        <v>66</v>
      </c>
      <c r="E5610" s="14">
        <v>44909</v>
      </c>
      <c r="F5610" s="13" t="s">
        <v>29</v>
      </c>
      <c r="G5610" s="15">
        <v>0</v>
      </c>
      <c r="I5610" s="16"/>
    </row>
    <row r="5611" spans="1:9" x14ac:dyDescent="0.3">
      <c r="A5611" s="12" t="s">
        <v>65</v>
      </c>
      <c r="B5611" s="13" t="s">
        <v>11</v>
      </c>
      <c r="C5611" s="13" t="s">
        <v>12</v>
      </c>
      <c r="D5611" s="13" t="s">
        <v>66</v>
      </c>
      <c r="E5611" s="14">
        <v>44910</v>
      </c>
      <c r="F5611" s="13" t="s">
        <v>29</v>
      </c>
      <c r="G5611" s="15">
        <v>0</v>
      </c>
      <c r="I5611" s="16"/>
    </row>
    <row r="5612" spans="1:9" x14ac:dyDescent="0.3">
      <c r="A5612" s="12" t="s">
        <v>65</v>
      </c>
      <c r="B5612" s="13" t="s">
        <v>11</v>
      </c>
      <c r="C5612" s="13" t="s">
        <v>12</v>
      </c>
      <c r="D5612" s="13" t="s">
        <v>66</v>
      </c>
      <c r="E5612" s="14">
        <v>44911</v>
      </c>
      <c r="F5612" s="13" t="s">
        <v>29</v>
      </c>
      <c r="G5612" s="15">
        <v>0</v>
      </c>
      <c r="I5612" s="16"/>
    </row>
    <row r="5613" spans="1:9" x14ac:dyDescent="0.3">
      <c r="A5613" s="12" t="s">
        <v>65</v>
      </c>
      <c r="B5613" s="13" t="s">
        <v>11</v>
      </c>
      <c r="C5613" s="13" t="s">
        <v>12</v>
      </c>
      <c r="D5613" s="13" t="s">
        <v>66</v>
      </c>
      <c r="E5613" s="14">
        <v>44914</v>
      </c>
      <c r="F5613" s="13" t="s">
        <v>29</v>
      </c>
      <c r="G5613" s="15">
        <v>0</v>
      </c>
      <c r="I5613" s="16"/>
    </row>
    <row r="5614" spans="1:9" x14ac:dyDescent="0.3">
      <c r="A5614" s="12" t="s">
        <v>65</v>
      </c>
      <c r="B5614" s="13" t="s">
        <v>11</v>
      </c>
      <c r="C5614" s="13" t="s">
        <v>12</v>
      </c>
      <c r="D5614" s="13" t="s">
        <v>66</v>
      </c>
      <c r="E5614" s="14">
        <v>44915</v>
      </c>
      <c r="F5614" s="13" t="s">
        <v>29</v>
      </c>
      <c r="G5614" s="15">
        <v>0</v>
      </c>
      <c r="I5614" s="16"/>
    </row>
    <row r="5615" spans="1:9" x14ac:dyDescent="0.3">
      <c r="A5615" s="12" t="s">
        <v>65</v>
      </c>
      <c r="B5615" s="13" t="s">
        <v>11</v>
      </c>
      <c r="C5615" s="13" t="s">
        <v>12</v>
      </c>
      <c r="D5615" s="13" t="s">
        <v>66</v>
      </c>
      <c r="E5615" s="14">
        <v>44916</v>
      </c>
      <c r="F5615" s="13" t="s">
        <v>29</v>
      </c>
      <c r="G5615" s="15">
        <v>0</v>
      </c>
      <c r="I5615" s="16"/>
    </row>
    <row r="5616" spans="1:9" x14ac:dyDescent="0.3">
      <c r="A5616" s="12" t="s">
        <v>65</v>
      </c>
      <c r="B5616" s="13" t="s">
        <v>11</v>
      </c>
      <c r="C5616" s="13" t="s">
        <v>12</v>
      </c>
      <c r="D5616" s="13" t="s">
        <v>66</v>
      </c>
      <c r="E5616" s="14">
        <v>44917</v>
      </c>
      <c r="F5616" s="13" t="s">
        <v>29</v>
      </c>
      <c r="G5616" s="15">
        <v>0</v>
      </c>
      <c r="I5616" s="16"/>
    </row>
    <row r="5617" spans="1:9" x14ac:dyDescent="0.3">
      <c r="A5617" s="12" t="s">
        <v>65</v>
      </c>
      <c r="B5617" s="13" t="s">
        <v>11</v>
      </c>
      <c r="C5617" s="13" t="s">
        <v>12</v>
      </c>
      <c r="D5617" s="13" t="s">
        <v>66</v>
      </c>
      <c r="E5617" s="14">
        <v>44918</v>
      </c>
      <c r="F5617" s="13" t="s">
        <v>29</v>
      </c>
      <c r="G5617" s="15">
        <v>0</v>
      </c>
      <c r="I5617" s="16"/>
    </row>
    <row r="5618" spans="1:9" x14ac:dyDescent="0.3">
      <c r="A5618" s="12" t="s">
        <v>65</v>
      </c>
      <c r="B5618" s="13" t="s">
        <v>11</v>
      </c>
      <c r="C5618" s="13" t="s">
        <v>12</v>
      </c>
      <c r="D5618" s="13" t="s">
        <v>66</v>
      </c>
      <c r="E5618" s="14">
        <v>44923</v>
      </c>
      <c r="F5618" s="13" t="s">
        <v>29</v>
      </c>
      <c r="G5618" s="15">
        <v>0</v>
      </c>
      <c r="I5618" s="16"/>
    </row>
    <row r="5619" spans="1:9" x14ac:dyDescent="0.3">
      <c r="A5619" s="12" t="s">
        <v>65</v>
      </c>
      <c r="B5619" s="13" t="s">
        <v>11</v>
      </c>
      <c r="C5619" s="13" t="s">
        <v>12</v>
      </c>
      <c r="D5619" s="13" t="s">
        <v>66</v>
      </c>
      <c r="E5619" s="14">
        <v>44924</v>
      </c>
      <c r="F5619" s="13" t="s">
        <v>29</v>
      </c>
      <c r="G5619" s="15">
        <v>0</v>
      </c>
      <c r="I5619" s="16"/>
    </row>
    <row r="5620" spans="1:9" x14ac:dyDescent="0.3">
      <c r="A5620" s="12" t="s">
        <v>65</v>
      </c>
      <c r="B5620" s="13" t="s">
        <v>11</v>
      </c>
      <c r="C5620" s="13" t="s">
        <v>12</v>
      </c>
      <c r="D5620" s="13" t="s">
        <v>66</v>
      </c>
      <c r="E5620" s="14">
        <v>44925</v>
      </c>
      <c r="F5620" s="13" t="s">
        <v>29</v>
      </c>
      <c r="G5620" s="15">
        <v>0</v>
      </c>
      <c r="I5620" s="16"/>
    </row>
    <row r="5621" spans="1:9" x14ac:dyDescent="0.3">
      <c r="A5621" s="12" t="s">
        <v>67</v>
      </c>
      <c r="B5621" s="13" t="s">
        <v>11</v>
      </c>
      <c r="C5621" s="13" t="s">
        <v>12</v>
      </c>
      <c r="D5621" s="13" t="s">
        <v>68</v>
      </c>
      <c r="E5621" s="14">
        <v>44565</v>
      </c>
      <c r="F5621" s="13" t="s">
        <v>17</v>
      </c>
      <c r="G5621" s="15">
        <v>0</v>
      </c>
      <c r="I5621" s="16"/>
    </row>
    <row r="5622" spans="1:9" x14ac:dyDescent="0.3">
      <c r="A5622" s="12" t="s">
        <v>67</v>
      </c>
      <c r="B5622" s="13" t="s">
        <v>11</v>
      </c>
      <c r="C5622" s="13" t="s">
        <v>12</v>
      </c>
      <c r="D5622" s="13" t="s">
        <v>68</v>
      </c>
      <c r="E5622" s="14">
        <v>44566</v>
      </c>
      <c r="F5622" s="13" t="s">
        <v>17</v>
      </c>
      <c r="G5622" s="15">
        <v>0</v>
      </c>
      <c r="I5622" s="16"/>
    </row>
    <row r="5623" spans="1:9" x14ac:dyDescent="0.3">
      <c r="A5623" s="12" t="s">
        <v>67</v>
      </c>
      <c r="B5623" s="13" t="s">
        <v>11</v>
      </c>
      <c r="C5623" s="13" t="s">
        <v>12</v>
      </c>
      <c r="D5623" s="13" t="s">
        <v>68</v>
      </c>
      <c r="E5623" s="14">
        <v>44567</v>
      </c>
      <c r="F5623" s="13" t="s">
        <v>17</v>
      </c>
      <c r="G5623" s="15">
        <v>0</v>
      </c>
      <c r="I5623" s="16"/>
    </row>
    <row r="5624" spans="1:9" x14ac:dyDescent="0.3">
      <c r="A5624" s="12" t="s">
        <v>67</v>
      </c>
      <c r="B5624" s="13" t="s">
        <v>11</v>
      </c>
      <c r="C5624" s="13" t="s">
        <v>12</v>
      </c>
      <c r="D5624" s="13" t="s">
        <v>68</v>
      </c>
      <c r="E5624" s="14">
        <v>44568</v>
      </c>
      <c r="F5624" s="13" t="s">
        <v>17</v>
      </c>
      <c r="G5624" s="15">
        <v>0</v>
      </c>
      <c r="I5624" s="16"/>
    </row>
    <row r="5625" spans="1:9" x14ac:dyDescent="0.3">
      <c r="A5625" s="12" t="s">
        <v>67</v>
      </c>
      <c r="B5625" s="13" t="s">
        <v>11</v>
      </c>
      <c r="C5625" s="13" t="s">
        <v>12</v>
      </c>
      <c r="D5625" s="13" t="s">
        <v>68</v>
      </c>
      <c r="E5625" s="14">
        <v>44571</v>
      </c>
      <c r="F5625" s="13" t="s">
        <v>17</v>
      </c>
      <c r="G5625" s="15">
        <v>0</v>
      </c>
      <c r="I5625" s="16"/>
    </row>
    <row r="5626" spans="1:9" x14ac:dyDescent="0.3">
      <c r="A5626" s="12" t="s">
        <v>67</v>
      </c>
      <c r="B5626" s="13" t="s">
        <v>11</v>
      </c>
      <c r="C5626" s="13" t="s">
        <v>12</v>
      </c>
      <c r="D5626" s="13" t="s">
        <v>68</v>
      </c>
      <c r="E5626" s="14">
        <v>44572</v>
      </c>
      <c r="F5626" s="13" t="s">
        <v>17</v>
      </c>
      <c r="G5626" s="15">
        <v>0</v>
      </c>
      <c r="I5626" s="16"/>
    </row>
    <row r="5627" spans="1:9" x14ac:dyDescent="0.3">
      <c r="A5627" s="12" t="s">
        <v>67</v>
      </c>
      <c r="B5627" s="13" t="s">
        <v>11</v>
      </c>
      <c r="C5627" s="13" t="s">
        <v>12</v>
      </c>
      <c r="D5627" s="13" t="s">
        <v>68</v>
      </c>
      <c r="E5627" s="14">
        <v>44573</v>
      </c>
      <c r="F5627" s="13" t="s">
        <v>17</v>
      </c>
      <c r="G5627" s="15">
        <v>0</v>
      </c>
      <c r="I5627" s="16"/>
    </row>
    <row r="5628" spans="1:9" x14ac:dyDescent="0.3">
      <c r="A5628" s="12" t="s">
        <v>67</v>
      </c>
      <c r="B5628" s="13" t="s">
        <v>11</v>
      </c>
      <c r="C5628" s="13" t="s">
        <v>12</v>
      </c>
      <c r="D5628" s="13" t="s">
        <v>68</v>
      </c>
      <c r="E5628" s="14">
        <v>44574</v>
      </c>
      <c r="F5628" s="13" t="s">
        <v>17</v>
      </c>
      <c r="G5628" s="15">
        <v>0</v>
      </c>
      <c r="I5628" s="16"/>
    </row>
    <row r="5629" spans="1:9" x14ac:dyDescent="0.3">
      <c r="A5629" s="12" t="s">
        <v>67</v>
      </c>
      <c r="B5629" s="13" t="s">
        <v>11</v>
      </c>
      <c r="C5629" s="13" t="s">
        <v>12</v>
      </c>
      <c r="D5629" s="13" t="s">
        <v>68</v>
      </c>
      <c r="E5629" s="14">
        <v>44575</v>
      </c>
      <c r="F5629" s="13" t="s">
        <v>17</v>
      </c>
      <c r="G5629" s="15">
        <v>0</v>
      </c>
      <c r="I5629" s="16"/>
    </row>
    <row r="5630" spans="1:9" x14ac:dyDescent="0.3">
      <c r="A5630" s="12" t="s">
        <v>67</v>
      </c>
      <c r="B5630" s="13" t="s">
        <v>11</v>
      </c>
      <c r="C5630" s="13" t="s">
        <v>12</v>
      </c>
      <c r="D5630" s="13" t="s">
        <v>68</v>
      </c>
      <c r="E5630" s="14">
        <v>44578</v>
      </c>
      <c r="F5630" s="13" t="s">
        <v>17</v>
      </c>
      <c r="G5630" s="15">
        <v>0</v>
      </c>
      <c r="I5630" s="16"/>
    </row>
    <row r="5631" spans="1:9" x14ac:dyDescent="0.3">
      <c r="A5631" s="12" t="s">
        <v>67</v>
      </c>
      <c r="B5631" s="13" t="s">
        <v>11</v>
      </c>
      <c r="C5631" s="13" t="s">
        <v>12</v>
      </c>
      <c r="D5631" s="13" t="s">
        <v>68</v>
      </c>
      <c r="E5631" s="14">
        <v>44579</v>
      </c>
      <c r="F5631" s="13" t="s">
        <v>17</v>
      </c>
      <c r="G5631" s="15">
        <v>0</v>
      </c>
      <c r="I5631" s="16"/>
    </row>
    <row r="5632" spans="1:9" x14ac:dyDescent="0.3">
      <c r="A5632" s="12" t="s">
        <v>67</v>
      </c>
      <c r="B5632" s="13" t="s">
        <v>11</v>
      </c>
      <c r="C5632" s="13" t="s">
        <v>12</v>
      </c>
      <c r="D5632" s="13" t="s">
        <v>68</v>
      </c>
      <c r="E5632" s="14">
        <v>44580</v>
      </c>
      <c r="F5632" s="13" t="s">
        <v>17</v>
      </c>
      <c r="G5632" s="15">
        <v>0</v>
      </c>
      <c r="I5632" s="16"/>
    </row>
    <row r="5633" spans="1:9" x14ac:dyDescent="0.3">
      <c r="A5633" s="12" t="s">
        <v>67</v>
      </c>
      <c r="B5633" s="13" t="s">
        <v>11</v>
      </c>
      <c r="C5633" s="13" t="s">
        <v>12</v>
      </c>
      <c r="D5633" s="13" t="s">
        <v>68</v>
      </c>
      <c r="E5633" s="14">
        <v>44581</v>
      </c>
      <c r="F5633" s="13" t="s">
        <v>17</v>
      </c>
      <c r="G5633" s="15">
        <v>0</v>
      </c>
      <c r="I5633" s="16"/>
    </row>
    <row r="5634" spans="1:9" x14ac:dyDescent="0.3">
      <c r="A5634" s="12" t="s">
        <v>67</v>
      </c>
      <c r="B5634" s="13" t="s">
        <v>11</v>
      </c>
      <c r="C5634" s="13" t="s">
        <v>12</v>
      </c>
      <c r="D5634" s="13" t="s">
        <v>68</v>
      </c>
      <c r="E5634" s="14">
        <v>44582</v>
      </c>
      <c r="F5634" s="13" t="s">
        <v>17</v>
      </c>
      <c r="G5634" s="15">
        <v>0</v>
      </c>
      <c r="I5634" s="16"/>
    </row>
    <row r="5635" spans="1:9" x14ac:dyDescent="0.3">
      <c r="A5635" s="12" t="s">
        <v>67</v>
      </c>
      <c r="B5635" s="13" t="s">
        <v>11</v>
      </c>
      <c r="C5635" s="13" t="s">
        <v>12</v>
      </c>
      <c r="D5635" s="13" t="s">
        <v>68</v>
      </c>
      <c r="E5635" s="14">
        <v>44585</v>
      </c>
      <c r="F5635" s="13" t="s">
        <v>17</v>
      </c>
      <c r="G5635" s="15">
        <v>0</v>
      </c>
      <c r="I5635" s="16"/>
    </row>
    <row r="5636" spans="1:9" x14ac:dyDescent="0.3">
      <c r="A5636" s="12" t="s">
        <v>67</v>
      </c>
      <c r="B5636" s="13" t="s">
        <v>11</v>
      </c>
      <c r="C5636" s="13" t="s">
        <v>12</v>
      </c>
      <c r="D5636" s="13" t="s">
        <v>68</v>
      </c>
      <c r="E5636" s="14">
        <v>44586</v>
      </c>
      <c r="F5636" s="13" t="s">
        <v>17</v>
      </c>
      <c r="G5636" s="15">
        <v>0</v>
      </c>
      <c r="I5636" s="16"/>
    </row>
    <row r="5637" spans="1:9" x14ac:dyDescent="0.3">
      <c r="A5637" s="12" t="s">
        <v>67</v>
      </c>
      <c r="B5637" s="13" t="s">
        <v>11</v>
      </c>
      <c r="C5637" s="13" t="s">
        <v>12</v>
      </c>
      <c r="D5637" s="13" t="s">
        <v>68</v>
      </c>
      <c r="E5637" s="14">
        <v>44587</v>
      </c>
      <c r="F5637" s="13" t="s">
        <v>17</v>
      </c>
      <c r="G5637" s="15">
        <v>0</v>
      </c>
      <c r="I5637" s="16"/>
    </row>
    <row r="5638" spans="1:9" x14ac:dyDescent="0.3">
      <c r="A5638" s="12" t="s">
        <v>67</v>
      </c>
      <c r="B5638" s="13" t="s">
        <v>11</v>
      </c>
      <c r="C5638" s="13" t="s">
        <v>12</v>
      </c>
      <c r="D5638" s="13" t="s">
        <v>68</v>
      </c>
      <c r="E5638" s="14">
        <v>44588</v>
      </c>
      <c r="F5638" s="13" t="s">
        <v>17</v>
      </c>
      <c r="G5638" s="15">
        <v>0</v>
      </c>
      <c r="I5638" s="16"/>
    </row>
    <row r="5639" spans="1:9" x14ac:dyDescent="0.3">
      <c r="A5639" s="12" t="s">
        <v>67</v>
      </c>
      <c r="B5639" s="13" t="s">
        <v>11</v>
      </c>
      <c r="C5639" s="13" t="s">
        <v>12</v>
      </c>
      <c r="D5639" s="13" t="s">
        <v>68</v>
      </c>
      <c r="E5639" s="14">
        <v>44589</v>
      </c>
      <c r="F5639" s="13" t="s">
        <v>17</v>
      </c>
      <c r="G5639" s="15">
        <v>0</v>
      </c>
      <c r="I5639" s="16"/>
    </row>
    <row r="5640" spans="1:9" x14ac:dyDescent="0.3">
      <c r="A5640" s="12" t="s">
        <v>67</v>
      </c>
      <c r="B5640" s="13" t="s">
        <v>11</v>
      </c>
      <c r="C5640" s="13" t="s">
        <v>12</v>
      </c>
      <c r="D5640" s="13" t="s">
        <v>68</v>
      </c>
      <c r="E5640" s="14">
        <v>44592</v>
      </c>
      <c r="F5640" s="13" t="s">
        <v>17</v>
      </c>
      <c r="G5640" s="15">
        <v>0</v>
      </c>
      <c r="I5640" s="16"/>
    </row>
    <row r="5641" spans="1:9" x14ac:dyDescent="0.3">
      <c r="A5641" s="12" t="s">
        <v>67</v>
      </c>
      <c r="B5641" s="13" t="s">
        <v>11</v>
      </c>
      <c r="C5641" s="13" t="s">
        <v>12</v>
      </c>
      <c r="D5641" s="13" t="s">
        <v>68</v>
      </c>
      <c r="E5641" s="14">
        <v>44593</v>
      </c>
      <c r="F5641" s="13" t="s">
        <v>17</v>
      </c>
      <c r="G5641" s="15">
        <v>0</v>
      </c>
      <c r="I5641" s="16"/>
    </row>
    <row r="5642" spans="1:9" x14ac:dyDescent="0.3">
      <c r="A5642" s="12" t="s">
        <v>67</v>
      </c>
      <c r="B5642" s="13" t="s">
        <v>11</v>
      </c>
      <c r="C5642" s="13" t="s">
        <v>12</v>
      </c>
      <c r="D5642" s="13" t="s">
        <v>68</v>
      </c>
      <c r="E5642" s="14">
        <v>44594</v>
      </c>
      <c r="F5642" s="13" t="s">
        <v>17</v>
      </c>
      <c r="G5642" s="15">
        <v>0</v>
      </c>
      <c r="I5642" s="16"/>
    </row>
    <row r="5643" spans="1:9" x14ac:dyDescent="0.3">
      <c r="A5643" s="12" t="s">
        <v>67</v>
      </c>
      <c r="B5643" s="13" t="s">
        <v>11</v>
      </c>
      <c r="C5643" s="13" t="s">
        <v>12</v>
      </c>
      <c r="D5643" s="13" t="s">
        <v>68</v>
      </c>
      <c r="E5643" s="14">
        <v>44595</v>
      </c>
      <c r="F5643" s="13" t="s">
        <v>17</v>
      </c>
      <c r="G5643" s="15">
        <v>0</v>
      </c>
      <c r="I5643" s="16"/>
    </row>
    <row r="5644" spans="1:9" x14ac:dyDescent="0.3">
      <c r="A5644" s="12" t="s">
        <v>67</v>
      </c>
      <c r="B5644" s="13" t="s">
        <v>11</v>
      </c>
      <c r="C5644" s="13" t="s">
        <v>12</v>
      </c>
      <c r="D5644" s="13" t="s">
        <v>68</v>
      </c>
      <c r="E5644" s="14">
        <v>44596</v>
      </c>
      <c r="F5644" s="13" t="s">
        <v>17</v>
      </c>
      <c r="G5644" s="15">
        <v>0</v>
      </c>
      <c r="I5644" s="16"/>
    </row>
    <row r="5645" spans="1:9" x14ac:dyDescent="0.3">
      <c r="A5645" s="12" t="s">
        <v>67</v>
      </c>
      <c r="B5645" s="13" t="s">
        <v>11</v>
      </c>
      <c r="C5645" s="13" t="s">
        <v>12</v>
      </c>
      <c r="D5645" s="13" t="s">
        <v>68</v>
      </c>
      <c r="E5645" s="14">
        <v>44599</v>
      </c>
      <c r="F5645" s="13" t="s">
        <v>17</v>
      </c>
      <c r="G5645" s="15">
        <v>0</v>
      </c>
      <c r="I5645" s="16"/>
    </row>
    <row r="5646" spans="1:9" x14ac:dyDescent="0.3">
      <c r="A5646" s="12" t="s">
        <v>67</v>
      </c>
      <c r="B5646" s="13" t="s">
        <v>11</v>
      </c>
      <c r="C5646" s="13" t="s">
        <v>12</v>
      </c>
      <c r="D5646" s="13" t="s">
        <v>68</v>
      </c>
      <c r="E5646" s="14">
        <v>44600</v>
      </c>
      <c r="F5646" s="13" t="s">
        <v>17</v>
      </c>
      <c r="G5646" s="15">
        <v>0</v>
      </c>
      <c r="I5646" s="16"/>
    </row>
    <row r="5647" spans="1:9" x14ac:dyDescent="0.3">
      <c r="A5647" s="12" t="s">
        <v>67</v>
      </c>
      <c r="B5647" s="13" t="s">
        <v>11</v>
      </c>
      <c r="C5647" s="13" t="s">
        <v>12</v>
      </c>
      <c r="D5647" s="13" t="s">
        <v>68</v>
      </c>
      <c r="E5647" s="14">
        <v>44601</v>
      </c>
      <c r="F5647" s="13" t="s">
        <v>17</v>
      </c>
      <c r="G5647" s="15">
        <v>0</v>
      </c>
      <c r="I5647" s="16"/>
    </row>
    <row r="5648" spans="1:9" x14ac:dyDescent="0.3">
      <c r="A5648" s="12" t="s">
        <v>67</v>
      </c>
      <c r="B5648" s="13" t="s">
        <v>11</v>
      </c>
      <c r="C5648" s="13" t="s">
        <v>12</v>
      </c>
      <c r="D5648" s="13" t="s">
        <v>68</v>
      </c>
      <c r="E5648" s="14">
        <v>44602</v>
      </c>
      <c r="F5648" s="13" t="s">
        <v>17</v>
      </c>
      <c r="G5648" s="15">
        <v>0</v>
      </c>
      <c r="I5648" s="16"/>
    </row>
    <row r="5649" spans="1:9" x14ac:dyDescent="0.3">
      <c r="A5649" s="12" t="s">
        <v>67</v>
      </c>
      <c r="B5649" s="13" t="s">
        <v>11</v>
      </c>
      <c r="C5649" s="13" t="s">
        <v>12</v>
      </c>
      <c r="D5649" s="13" t="s">
        <v>68</v>
      </c>
      <c r="E5649" s="14">
        <v>44603</v>
      </c>
      <c r="F5649" s="13" t="s">
        <v>17</v>
      </c>
      <c r="G5649" s="15">
        <v>0</v>
      </c>
      <c r="I5649" s="16"/>
    </row>
    <row r="5650" spans="1:9" x14ac:dyDescent="0.3">
      <c r="A5650" s="12" t="s">
        <v>67</v>
      </c>
      <c r="B5650" s="13" t="s">
        <v>11</v>
      </c>
      <c r="C5650" s="13" t="s">
        <v>12</v>
      </c>
      <c r="D5650" s="13" t="s">
        <v>68</v>
      </c>
      <c r="E5650" s="14">
        <v>44606</v>
      </c>
      <c r="F5650" s="13" t="s">
        <v>17</v>
      </c>
      <c r="G5650" s="15">
        <v>0</v>
      </c>
      <c r="I5650" s="16"/>
    </row>
    <row r="5651" spans="1:9" x14ac:dyDescent="0.3">
      <c r="A5651" s="12" t="s">
        <v>67</v>
      </c>
      <c r="B5651" s="13" t="s">
        <v>11</v>
      </c>
      <c r="C5651" s="13" t="s">
        <v>12</v>
      </c>
      <c r="D5651" s="13" t="s">
        <v>68</v>
      </c>
      <c r="E5651" s="14">
        <v>44607</v>
      </c>
      <c r="F5651" s="13" t="s">
        <v>17</v>
      </c>
      <c r="G5651" s="15">
        <v>0</v>
      </c>
      <c r="I5651" s="16"/>
    </row>
    <row r="5652" spans="1:9" x14ac:dyDescent="0.3">
      <c r="A5652" s="12" t="s">
        <v>67</v>
      </c>
      <c r="B5652" s="13" t="s">
        <v>11</v>
      </c>
      <c r="C5652" s="13" t="s">
        <v>12</v>
      </c>
      <c r="D5652" s="13" t="s">
        <v>68</v>
      </c>
      <c r="E5652" s="14">
        <v>44608</v>
      </c>
      <c r="F5652" s="13" t="s">
        <v>17</v>
      </c>
      <c r="G5652" s="15">
        <v>0</v>
      </c>
      <c r="I5652" s="16"/>
    </row>
    <row r="5653" spans="1:9" x14ac:dyDescent="0.3">
      <c r="A5653" s="12" t="s">
        <v>67</v>
      </c>
      <c r="B5653" s="13" t="s">
        <v>11</v>
      </c>
      <c r="C5653" s="13" t="s">
        <v>12</v>
      </c>
      <c r="D5653" s="13" t="s">
        <v>68</v>
      </c>
      <c r="E5653" s="14">
        <v>44609</v>
      </c>
      <c r="F5653" s="13" t="s">
        <v>17</v>
      </c>
      <c r="G5653" s="15">
        <v>0</v>
      </c>
      <c r="I5653" s="16"/>
    </row>
    <row r="5654" spans="1:9" x14ac:dyDescent="0.3">
      <c r="A5654" s="12" t="s">
        <v>67</v>
      </c>
      <c r="B5654" s="13" t="s">
        <v>11</v>
      </c>
      <c r="C5654" s="13" t="s">
        <v>12</v>
      </c>
      <c r="D5654" s="13" t="s">
        <v>68</v>
      </c>
      <c r="E5654" s="14">
        <v>44610</v>
      </c>
      <c r="F5654" s="13" t="s">
        <v>17</v>
      </c>
      <c r="G5654" s="15">
        <v>0</v>
      </c>
      <c r="I5654" s="16"/>
    </row>
    <row r="5655" spans="1:9" x14ac:dyDescent="0.3">
      <c r="A5655" s="12" t="s">
        <v>67</v>
      </c>
      <c r="B5655" s="13" t="s">
        <v>11</v>
      </c>
      <c r="C5655" s="13" t="s">
        <v>12</v>
      </c>
      <c r="D5655" s="13" t="s">
        <v>68</v>
      </c>
      <c r="E5655" s="14">
        <v>44614</v>
      </c>
      <c r="F5655" s="13" t="s">
        <v>17</v>
      </c>
      <c r="G5655" s="15">
        <v>0</v>
      </c>
      <c r="I5655" s="16"/>
    </row>
    <row r="5656" spans="1:9" x14ac:dyDescent="0.3">
      <c r="A5656" s="12" t="s">
        <v>67</v>
      </c>
      <c r="B5656" s="13" t="s">
        <v>11</v>
      </c>
      <c r="C5656" s="13" t="s">
        <v>12</v>
      </c>
      <c r="D5656" s="13" t="s">
        <v>68</v>
      </c>
      <c r="E5656" s="14">
        <v>44615</v>
      </c>
      <c r="F5656" s="13" t="s">
        <v>17</v>
      </c>
      <c r="G5656" s="15">
        <v>0</v>
      </c>
      <c r="I5656" s="16"/>
    </row>
    <row r="5657" spans="1:9" x14ac:dyDescent="0.3">
      <c r="A5657" s="12" t="s">
        <v>67</v>
      </c>
      <c r="B5657" s="13" t="s">
        <v>11</v>
      </c>
      <c r="C5657" s="13" t="s">
        <v>12</v>
      </c>
      <c r="D5657" s="13" t="s">
        <v>68</v>
      </c>
      <c r="E5657" s="14">
        <v>44616</v>
      </c>
      <c r="F5657" s="13" t="s">
        <v>17</v>
      </c>
      <c r="G5657" s="15">
        <v>0</v>
      </c>
      <c r="I5657" s="16"/>
    </row>
    <row r="5658" spans="1:9" x14ac:dyDescent="0.3">
      <c r="A5658" s="12" t="s">
        <v>67</v>
      </c>
      <c r="B5658" s="13" t="s">
        <v>11</v>
      </c>
      <c r="C5658" s="13" t="s">
        <v>12</v>
      </c>
      <c r="D5658" s="13" t="s">
        <v>68</v>
      </c>
      <c r="E5658" s="14">
        <v>44617</v>
      </c>
      <c r="F5658" s="13" t="s">
        <v>17</v>
      </c>
      <c r="G5658" s="15">
        <v>0</v>
      </c>
      <c r="I5658" s="16"/>
    </row>
    <row r="5659" spans="1:9" x14ac:dyDescent="0.3">
      <c r="A5659" s="12" t="s">
        <v>67</v>
      </c>
      <c r="B5659" s="13" t="s">
        <v>11</v>
      </c>
      <c r="C5659" s="13" t="s">
        <v>12</v>
      </c>
      <c r="D5659" s="13" t="s">
        <v>68</v>
      </c>
      <c r="E5659" s="14">
        <v>44620</v>
      </c>
      <c r="F5659" s="13" t="s">
        <v>17</v>
      </c>
      <c r="G5659" s="15">
        <v>0</v>
      </c>
      <c r="I5659" s="16"/>
    </row>
    <row r="5660" spans="1:9" x14ac:dyDescent="0.3">
      <c r="A5660" s="12" t="s">
        <v>67</v>
      </c>
      <c r="B5660" s="13" t="s">
        <v>11</v>
      </c>
      <c r="C5660" s="13" t="s">
        <v>12</v>
      </c>
      <c r="D5660" s="13" t="s">
        <v>68</v>
      </c>
      <c r="E5660" s="14">
        <v>44621</v>
      </c>
      <c r="F5660" s="13" t="s">
        <v>17</v>
      </c>
      <c r="G5660" s="15">
        <v>0</v>
      </c>
      <c r="I5660" s="16"/>
    </row>
    <row r="5661" spans="1:9" x14ac:dyDescent="0.3">
      <c r="A5661" s="12" t="s">
        <v>67</v>
      </c>
      <c r="B5661" s="13" t="s">
        <v>11</v>
      </c>
      <c r="C5661" s="13" t="s">
        <v>12</v>
      </c>
      <c r="D5661" s="13" t="s">
        <v>68</v>
      </c>
      <c r="E5661" s="14">
        <v>44622</v>
      </c>
      <c r="F5661" s="13" t="s">
        <v>17</v>
      </c>
      <c r="G5661" s="15">
        <v>0</v>
      </c>
      <c r="I5661" s="16"/>
    </row>
    <row r="5662" spans="1:9" x14ac:dyDescent="0.3">
      <c r="A5662" s="12" t="s">
        <v>67</v>
      </c>
      <c r="B5662" s="13" t="s">
        <v>11</v>
      </c>
      <c r="C5662" s="13" t="s">
        <v>12</v>
      </c>
      <c r="D5662" s="13" t="s">
        <v>68</v>
      </c>
      <c r="E5662" s="14">
        <v>44623</v>
      </c>
      <c r="F5662" s="13" t="s">
        <v>17</v>
      </c>
      <c r="G5662" s="15">
        <v>0</v>
      </c>
      <c r="I5662" s="16"/>
    </row>
    <row r="5663" spans="1:9" x14ac:dyDescent="0.3">
      <c r="A5663" s="12" t="s">
        <v>67</v>
      </c>
      <c r="B5663" s="13" t="s">
        <v>11</v>
      </c>
      <c r="C5663" s="13" t="s">
        <v>12</v>
      </c>
      <c r="D5663" s="13" t="s">
        <v>68</v>
      </c>
      <c r="E5663" s="14">
        <v>44624</v>
      </c>
      <c r="F5663" s="13" t="s">
        <v>17</v>
      </c>
      <c r="G5663" s="15">
        <v>0</v>
      </c>
      <c r="I5663" s="16"/>
    </row>
    <row r="5664" spans="1:9" x14ac:dyDescent="0.3">
      <c r="A5664" s="12" t="s">
        <v>67</v>
      </c>
      <c r="B5664" s="13" t="s">
        <v>11</v>
      </c>
      <c r="C5664" s="13" t="s">
        <v>12</v>
      </c>
      <c r="D5664" s="13" t="s">
        <v>68</v>
      </c>
      <c r="E5664" s="14">
        <v>44627</v>
      </c>
      <c r="F5664" s="13" t="s">
        <v>17</v>
      </c>
      <c r="G5664" s="15">
        <v>0</v>
      </c>
      <c r="I5664" s="16"/>
    </row>
    <row r="5665" spans="1:9" x14ac:dyDescent="0.3">
      <c r="A5665" s="12" t="s">
        <v>67</v>
      </c>
      <c r="B5665" s="13" t="s">
        <v>11</v>
      </c>
      <c r="C5665" s="13" t="s">
        <v>12</v>
      </c>
      <c r="D5665" s="13" t="s">
        <v>68</v>
      </c>
      <c r="E5665" s="14">
        <v>44628</v>
      </c>
      <c r="F5665" s="13" t="s">
        <v>17</v>
      </c>
      <c r="G5665" s="15">
        <v>0</v>
      </c>
      <c r="I5665" s="16"/>
    </row>
    <row r="5666" spans="1:9" x14ac:dyDescent="0.3">
      <c r="A5666" s="12" t="s">
        <v>67</v>
      </c>
      <c r="B5666" s="13" t="s">
        <v>11</v>
      </c>
      <c r="C5666" s="13" t="s">
        <v>12</v>
      </c>
      <c r="D5666" s="13" t="s">
        <v>68</v>
      </c>
      <c r="E5666" s="14">
        <v>44629</v>
      </c>
      <c r="F5666" s="13" t="s">
        <v>17</v>
      </c>
      <c r="G5666" s="15">
        <v>0</v>
      </c>
      <c r="I5666" s="16"/>
    </row>
    <row r="5667" spans="1:9" x14ac:dyDescent="0.3">
      <c r="A5667" s="12" t="s">
        <v>67</v>
      </c>
      <c r="B5667" s="13" t="s">
        <v>11</v>
      </c>
      <c r="C5667" s="13" t="s">
        <v>12</v>
      </c>
      <c r="D5667" s="13" t="s">
        <v>68</v>
      </c>
      <c r="E5667" s="14">
        <v>44630</v>
      </c>
      <c r="F5667" s="13" t="s">
        <v>17</v>
      </c>
      <c r="G5667" s="15">
        <v>0</v>
      </c>
      <c r="I5667" s="16"/>
    </row>
    <row r="5668" spans="1:9" x14ac:dyDescent="0.3">
      <c r="A5668" s="12" t="s">
        <v>67</v>
      </c>
      <c r="B5668" s="13" t="s">
        <v>11</v>
      </c>
      <c r="C5668" s="13" t="s">
        <v>12</v>
      </c>
      <c r="D5668" s="13" t="s">
        <v>68</v>
      </c>
      <c r="E5668" s="14">
        <v>44631</v>
      </c>
      <c r="F5668" s="13" t="s">
        <v>17</v>
      </c>
      <c r="G5668" s="15">
        <v>0</v>
      </c>
      <c r="I5668" s="16"/>
    </row>
    <row r="5669" spans="1:9" x14ac:dyDescent="0.3">
      <c r="A5669" s="12" t="s">
        <v>67</v>
      </c>
      <c r="B5669" s="13" t="s">
        <v>11</v>
      </c>
      <c r="C5669" s="13" t="s">
        <v>12</v>
      </c>
      <c r="D5669" s="13" t="s">
        <v>68</v>
      </c>
      <c r="E5669" s="14">
        <v>44634</v>
      </c>
      <c r="F5669" s="13" t="s">
        <v>17</v>
      </c>
      <c r="G5669" s="15">
        <v>0</v>
      </c>
      <c r="I5669" s="16"/>
    </row>
    <row r="5670" spans="1:9" x14ac:dyDescent="0.3">
      <c r="A5670" s="12" t="s">
        <v>67</v>
      </c>
      <c r="B5670" s="13" t="s">
        <v>11</v>
      </c>
      <c r="C5670" s="13" t="s">
        <v>12</v>
      </c>
      <c r="D5670" s="13" t="s">
        <v>68</v>
      </c>
      <c r="E5670" s="14">
        <v>44635</v>
      </c>
      <c r="F5670" s="13" t="s">
        <v>17</v>
      </c>
      <c r="G5670" s="15">
        <v>0</v>
      </c>
      <c r="I5670" s="16"/>
    </row>
    <row r="5671" spans="1:9" x14ac:dyDescent="0.3">
      <c r="A5671" s="12" t="s">
        <v>67</v>
      </c>
      <c r="B5671" s="13" t="s">
        <v>11</v>
      </c>
      <c r="C5671" s="13" t="s">
        <v>12</v>
      </c>
      <c r="D5671" s="13" t="s">
        <v>68</v>
      </c>
      <c r="E5671" s="14">
        <v>44636</v>
      </c>
      <c r="F5671" s="13" t="s">
        <v>17</v>
      </c>
      <c r="G5671" s="15">
        <v>0</v>
      </c>
      <c r="I5671" s="16"/>
    </row>
    <row r="5672" spans="1:9" x14ac:dyDescent="0.3">
      <c r="A5672" s="12" t="s">
        <v>67</v>
      </c>
      <c r="B5672" s="13" t="s">
        <v>11</v>
      </c>
      <c r="C5672" s="13" t="s">
        <v>12</v>
      </c>
      <c r="D5672" s="13" t="s">
        <v>68</v>
      </c>
      <c r="E5672" s="14">
        <v>44637</v>
      </c>
      <c r="F5672" s="13" t="s">
        <v>17</v>
      </c>
      <c r="G5672" s="15">
        <v>0</v>
      </c>
      <c r="I5672" s="16"/>
    </row>
    <row r="5673" spans="1:9" x14ac:dyDescent="0.3">
      <c r="A5673" s="12" t="s">
        <v>67</v>
      </c>
      <c r="B5673" s="13" t="s">
        <v>11</v>
      </c>
      <c r="C5673" s="13" t="s">
        <v>12</v>
      </c>
      <c r="D5673" s="13" t="s">
        <v>68</v>
      </c>
      <c r="E5673" s="14">
        <v>44638</v>
      </c>
      <c r="F5673" s="13" t="s">
        <v>17</v>
      </c>
      <c r="G5673" s="15">
        <v>0</v>
      </c>
      <c r="I5673" s="16"/>
    </row>
    <row r="5674" spans="1:9" x14ac:dyDescent="0.3">
      <c r="A5674" s="12" t="s">
        <v>67</v>
      </c>
      <c r="B5674" s="13" t="s">
        <v>11</v>
      </c>
      <c r="C5674" s="13" t="s">
        <v>12</v>
      </c>
      <c r="D5674" s="13" t="s">
        <v>68</v>
      </c>
      <c r="E5674" s="14">
        <v>44641</v>
      </c>
      <c r="F5674" s="13" t="s">
        <v>17</v>
      </c>
      <c r="G5674" s="15">
        <v>0</v>
      </c>
      <c r="I5674" s="16"/>
    </row>
    <row r="5675" spans="1:9" x14ac:dyDescent="0.3">
      <c r="A5675" s="12" t="s">
        <v>67</v>
      </c>
      <c r="B5675" s="13" t="s">
        <v>11</v>
      </c>
      <c r="C5675" s="13" t="s">
        <v>12</v>
      </c>
      <c r="D5675" s="13" t="s">
        <v>68</v>
      </c>
      <c r="E5675" s="14">
        <v>44642</v>
      </c>
      <c r="F5675" s="13" t="s">
        <v>17</v>
      </c>
      <c r="G5675" s="15">
        <v>0</v>
      </c>
      <c r="I5675" s="16"/>
    </row>
    <row r="5676" spans="1:9" x14ac:dyDescent="0.3">
      <c r="A5676" s="12" t="s">
        <v>67</v>
      </c>
      <c r="B5676" s="13" t="s">
        <v>11</v>
      </c>
      <c r="C5676" s="13" t="s">
        <v>12</v>
      </c>
      <c r="D5676" s="13" t="s">
        <v>68</v>
      </c>
      <c r="E5676" s="14">
        <v>44643</v>
      </c>
      <c r="F5676" s="13" t="s">
        <v>17</v>
      </c>
      <c r="G5676" s="15">
        <v>0</v>
      </c>
      <c r="I5676" s="16"/>
    </row>
    <row r="5677" spans="1:9" x14ac:dyDescent="0.3">
      <c r="A5677" s="12" t="s">
        <v>67</v>
      </c>
      <c r="B5677" s="13" t="s">
        <v>11</v>
      </c>
      <c r="C5677" s="13" t="s">
        <v>12</v>
      </c>
      <c r="D5677" s="13" t="s">
        <v>68</v>
      </c>
      <c r="E5677" s="14">
        <v>44644</v>
      </c>
      <c r="F5677" s="13" t="s">
        <v>17</v>
      </c>
      <c r="G5677" s="15">
        <v>0</v>
      </c>
      <c r="I5677" s="16"/>
    </row>
    <row r="5678" spans="1:9" x14ac:dyDescent="0.3">
      <c r="A5678" s="12" t="s">
        <v>67</v>
      </c>
      <c r="B5678" s="13" t="s">
        <v>11</v>
      </c>
      <c r="C5678" s="13" t="s">
        <v>12</v>
      </c>
      <c r="D5678" s="13" t="s">
        <v>68</v>
      </c>
      <c r="E5678" s="14">
        <v>44645</v>
      </c>
      <c r="F5678" s="13" t="s">
        <v>17</v>
      </c>
      <c r="G5678" s="15">
        <v>0</v>
      </c>
      <c r="I5678" s="16"/>
    </row>
    <row r="5679" spans="1:9" x14ac:dyDescent="0.3">
      <c r="A5679" s="12" t="s">
        <v>67</v>
      </c>
      <c r="B5679" s="13" t="s">
        <v>11</v>
      </c>
      <c r="C5679" s="13" t="s">
        <v>12</v>
      </c>
      <c r="D5679" s="13" t="s">
        <v>68</v>
      </c>
      <c r="E5679" s="14">
        <v>44648</v>
      </c>
      <c r="F5679" s="13" t="s">
        <v>17</v>
      </c>
      <c r="G5679" s="15">
        <v>0</v>
      </c>
      <c r="I5679" s="16"/>
    </row>
    <row r="5680" spans="1:9" x14ac:dyDescent="0.3">
      <c r="A5680" s="12" t="s">
        <v>67</v>
      </c>
      <c r="B5680" s="13" t="s">
        <v>11</v>
      </c>
      <c r="C5680" s="13" t="s">
        <v>12</v>
      </c>
      <c r="D5680" s="13" t="s">
        <v>68</v>
      </c>
      <c r="E5680" s="14">
        <v>44649</v>
      </c>
      <c r="F5680" s="13" t="s">
        <v>17</v>
      </c>
      <c r="G5680" s="15">
        <v>0</v>
      </c>
      <c r="I5680" s="16"/>
    </row>
    <row r="5681" spans="1:9" x14ac:dyDescent="0.3">
      <c r="A5681" s="12" t="s">
        <v>67</v>
      </c>
      <c r="B5681" s="13" t="s">
        <v>11</v>
      </c>
      <c r="C5681" s="13" t="s">
        <v>12</v>
      </c>
      <c r="D5681" s="13" t="s">
        <v>68</v>
      </c>
      <c r="E5681" s="14">
        <v>44650</v>
      </c>
      <c r="F5681" s="13" t="s">
        <v>17</v>
      </c>
      <c r="G5681" s="15">
        <v>0</v>
      </c>
      <c r="I5681" s="16"/>
    </row>
    <row r="5682" spans="1:9" x14ac:dyDescent="0.3">
      <c r="A5682" s="12" t="s">
        <v>67</v>
      </c>
      <c r="B5682" s="13" t="s">
        <v>11</v>
      </c>
      <c r="C5682" s="13" t="s">
        <v>12</v>
      </c>
      <c r="D5682" s="13" t="s">
        <v>68</v>
      </c>
      <c r="E5682" s="14">
        <v>44651</v>
      </c>
      <c r="F5682" s="13" t="s">
        <v>17</v>
      </c>
      <c r="G5682" s="15">
        <v>0</v>
      </c>
      <c r="I5682" s="16"/>
    </row>
    <row r="5683" spans="1:9" x14ac:dyDescent="0.3">
      <c r="A5683" s="12" t="s">
        <v>67</v>
      </c>
      <c r="B5683" s="13" t="s">
        <v>11</v>
      </c>
      <c r="C5683" s="13" t="s">
        <v>12</v>
      </c>
      <c r="D5683" s="13" t="s">
        <v>68</v>
      </c>
      <c r="E5683" s="14">
        <v>44652</v>
      </c>
      <c r="F5683" s="13" t="s">
        <v>17</v>
      </c>
      <c r="G5683" s="15">
        <v>0</v>
      </c>
      <c r="I5683" s="16"/>
    </row>
    <row r="5684" spans="1:9" x14ac:dyDescent="0.3">
      <c r="A5684" s="12" t="s">
        <v>67</v>
      </c>
      <c r="B5684" s="13" t="s">
        <v>11</v>
      </c>
      <c r="C5684" s="13" t="s">
        <v>12</v>
      </c>
      <c r="D5684" s="13" t="s">
        <v>68</v>
      </c>
      <c r="E5684" s="14">
        <v>44655</v>
      </c>
      <c r="F5684" s="13" t="s">
        <v>17</v>
      </c>
      <c r="G5684" s="15">
        <v>0</v>
      </c>
      <c r="I5684" s="16"/>
    </row>
    <row r="5685" spans="1:9" x14ac:dyDescent="0.3">
      <c r="A5685" s="12" t="s">
        <v>67</v>
      </c>
      <c r="B5685" s="13" t="s">
        <v>11</v>
      </c>
      <c r="C5685" s="13" t="s">
        <v>12</v>
      </c>
      <c r="D5685" s="13" t="s">
        <v>68</v>
      </c>
      <c r="E5685" s="14">
        <v>44656</v>
      </c>
      <c r="F5685" s="13" t="s">
        <v>17</v>
      </c>
      <c r="G5685" s="15">
        <v>0</v>
      </c>
      <c r="I5685" s="16"/>
    </row>
    <row r="5686" spans="1:9" x14ac:dyDescent="0.3">
      <c r="A5686" s="12" t="s">
        <v>67</v>
      </c>
      <c r="B5686" s="13" t="s">
        <v>11</v>
      </c>
      <c r="C5686" s="13" t="s">
        <v>12</v>
      </c>
      <c r="D5686" s="13" t="s">
        <v>68</v>
      </c>
      <c r="E5686" s="14">
        <v>44657</v>
      </c>
      <c r="F5686" s="13" t="s">
        <v>17</v>
      </c>
      <c r="G5686" s="15">
        <v>0</v>
      </c>
      <c r="I5686" s="16"/>
    </row>
    <row r="5687" spans="1:9" x14ac:dyDescent="0.3">
      <c r="A5687" s="12" t="s">
        <v>67</v>
      </c>
      <c r="B5687" s="13" t="s">
        <v>11</v>
      </c>
      <c r="C5687" s="13" t="s">
        <v>12</v>
      </c>
      <c r="D5687" s="13" t="s">
        <v>68</v>
      </c>
      <c r="E5687" s="14">
        <v>44658</v>
      </c>
      <c r="F5687" s="13" t="s">
        <v>17</v>
      </c>
      <c r="G5687" s="15">
        <v>0</v>
      </c>
      <c r="I5687" s="16"/>
    </row>
    <row r="5688" spans="1:9" x14ac:dyDescent="0.3">
      <c r="A5688" s="12" t="s">
        <v>67</v>
      </c>
      <c r="B5688" s="13" t="s">
        <v>11</v>
      </c>
      <c r="C5688" s="13" t="s">
        <v>12</v>
      </c>
      <c r="D5688" s="13" t="s">
        <v>68</v>
      </c>
      <c r="E5688" s="14">
        <v>44659</v>
      </c>
      <c r="F5688" s="13" t="s">
        <v>17</v>
      </c>
      <c r="G5688" s="15">
        <v>0</v>
      </c>
      <c r="I5688" s="16"/>
    </row>
    <row r="5689" spans="1:9" x14ac:dyDescent="0.3">
      <c r="A5689" s="12" t="s">
        <v>67</v>
      </c>
      <c r="B5689" s="13" t="s">
        <v>11</v>
      </c>
      <c r="C5689" s="13" t="s">
        <v>12</v>
      </c>
      <c r="D5689" s="13" t="s">
        <v>68</v>
      </c>
      <c r="E5689" s="14">
        <v>44662</v>
      </c>
      <c r="F5689" s="13" t="s">
        <v>17</v>
      </c>
      <c r="G5689" s="15">
        <v>0</v>
      </c>
      <c r="I5689" s="16"/>
    </row>
    <row r="5690" spans="1:9" x14ac:dyDescent="0.3">
      <c r="A5690" s="12" t="s">
        <v>67</v>
      </c>
      <c r="B5690" s="13" t="s">
        <v>11</v>
      </c>
      <c r="C5690" s="13" t="s">
        <v>12</v>
      </c>
      <c r="D5690" s="13" t="s">
        <v>68</v>
      </c>
      <c r="E5690" s="14">
        <v>44663</v>
      </c>
      <c r="F5690" s="13" t="s">
        <v>17</v>
      </c>
      <c r="G5690" s="15">
        <v>0</v>
      </c>
      <c r="I5690" s="16"/>
    </row>
    <row r="5691" spans="1:9" x14ac:dyDescent="0.3">
      <c r="A5691" s="12" t="s">
        <v>67</v>
      </c>
      <c r="B5691" s="13" t="s">
        <v>11</v>
      </c>
      <c r="C5691" s="13" t="s">
        <v>12</v>
      </c>
      <c r="D5691" s="13" t="s">
        <v>68</v>
      </c>
      <c r="E5691" s="14">
        <v>44664</v>
      </c>
      <c r="F5691" s="13" t="s">
        <v>17</v>
      </c>
      <c r="G5691" s="15">
        <v>0</v>
      </c>
      <c r="I5691" s="16"/>
    </row>
    <row r="5692" spans="1:9" x14ac:dyDescent="0.3">
      <c r="A5692" s="12" t="s">
        <v>67</v>
      </c>
      <c r="B5692" s="13" t="s">
        <v>11</v>
      </c>
      <c r="C5692" s="13" t="s">
        <v>12</v>
      </c>
      <c r="D5692" s="13" t="s">
        <v>68</v>
      </c>
      <c r="E5692" s="14">
        <v>44665</v>
      </c>
      <c r="F5692" s="13" t="s">
        <v>17</v>
      </c>
      <c r="G5692" s="15">
        <v>0</v>
      </c>
      <c r="I5692" s="16"/>
    </row>
    <row r="5693" spans="1:9" x14ac:dyDescent="0.3">
      <c r="A5693" s="12" t="s">
        <v>67</v>
      </c>
      <c r="B5693" s="13" t="s">
        <v>11</v>
      </c>
      <c r="C5693" s="13" t="s">
        <v>12</v>
      </c>
      <c r="D5693" s="13" t="s">
        <v>68</v>
      </c>
      <c r="E5693" s="14">
        <v>44670</v>
      </c>
      <c r="F5693" s="13" t="s">
        <v>17</v>
      </c>
      <c r="G5693" s="15">
        <v>0</v>
      </c>
      <c r="I5693" s="16"/>
    </row>
    <row r="5694" spans="1:9" x14ac:dyDescent="0.3">
      <c r="A5694" s="12" t="s">
        <v>67</v>
      </c>
      <c r="B5694" s="13" t="s">
        <v>11</v>
      </c>
      <c r="C5694" s="13" t="s">
        <v>12</v>
      </c>
      <c r="D5694" s="13" t="s">
        <v>68</v>
      </c>
      <c r="E5694" s="14">
        <v>44671</v>
      </c>
      <c r="F5694" s="13" t="s">
        <v>17</v>
      </c>
      <c r="G5694" s="15">
        <v>0</v>
      </c>
      <c r="I5694" s="16"/>
    </row>
    <row r="5695" spans="1:9" x14ac:dyDescent="0.3">
      <c r="A5695" s="12" t="s">
        <v>67</v>
      </c>
      <c r="B5695" s="13" t="s">
        <v>11</v>
      </c>
      <c r="C5695" s="13" t="s">
        <v>12</v>
      </c>
      <c r="D5695" s="13" t="s">
        <v>68</v>
      </c>
      <c r="E5695" s="14">
        <v>44672</v>
      </c>
      <c r="F5695" s="13" t="s">
        <v>17</v>
      </c>
      <c r="G5695" s="15">
        <v>0</v>
      </c>
      <c r="I5695" s="16"/>
    </row>
    <row r="5696" spans="1:9" x14ac:dyDescent="0.3">
      <c r="A5696" s="12" t="s">
        <v>67</v>
      </c>
      <c r="B5696" s="13" t="s">
        <v>11</v>
      </c>
      <c r="C5696" s="13" t="s">
        <v>12</v>
      </c>
      <c r="D5696" s="13" t="s">
        <v>68</v>
      </c>
      <c r="E5696" s="14">
        <v>44673</v>
      </c>
      <c r="F5696" s="13" t="s">
        <v>17</v>
      </c>
      <c r="G5696" s="15">
        <v>0</v>
      </c>
      <c r="I5696" s="16"/>
    </row>
    <row r="5697" spans="1:9" x14ac:dyDescent="0.3">
      <c r="A5697" s="12" t="s">
        <v>67</v>
      </c>
      <c r="B5697" s="13" t="s">
        <v>11</v>
      </c>
      <c r="C5697" s="13" t="s">
        <v>12</v>
      </c>
      <c r="D5697" s="13" t="s">
        <v>68</v>
      </c>
      <c r="E5697" s="14">
        <v>44676</v>
      </c>
      <c r="F5697" s="13" t="s">
        <v>17</v>
      </c>
      <c r="G5697" s="15">
        <v>0</v>
      </c>
      <c r="I5697" s="16"/>
    </row>
    <row r="5698" spans="1:9" x14ac:dyDescent="0.3">
      <c r="A5698" s="12" t="s">
        <v>67</v>
      </c>
      <c r="B5698" s="13" t="s">
        <v>11</v>
      </c>
      <c r="C5698" s="13" t="s">
        <v>12</v>
      </c>
      <c r="D5698" s="13" t="s">
        <v>68</v>
      </c>
      <c r="E5698" s="14">
        <v>44677</v>
      </c>
      <c r="F5698" s="13" t="s">
        <v>17</v>
      </c>
      <c r="G5698" s="15">
        <v>0</v>
      </c>
      <c r="I5698" s="16"/>
    </row>
    <row r="5699" spans="1:9" x14ac:dyDescent="0.3">
      <c r="A5699" s="12" t="s">
        <v>67</v>
      </c>
      <c r="B5699" s="13" t="s">
        <v>11</v>
      </c>
      <c r="C5699" s="13" t="s">
        <v>12</v>
      </c>
      <c r="D5699" s="13" t="s">
        <v>68</v>
      </c>
      <c r="E5699" s="14">
        <v>44678</v>
      </c>
      <c r="F5699" s="13" t="s">
        <v>17</v>
      </c>
      <c r="G5699" s="15">
        <v>0</v>
      </c>
      <c r="I5699" s="16"/>
    </row>
    <row r="5700" spans="1:9" x14ac:dyDescent="0.3">
      <c r="A5700" s="12" t="s">
        <v>67</v>
      </c>
      <c r="B5700" s="13" t="s">
        <v>11</v>
      </c>
      <c r="C5700" s="13" t="s">
        <v>12</v>
      </c>
      <c r="D5700" s="13" t="s">
        <v>68</v>
      </c>
      <c r="E5700" s="14">
        <v>44679</v>
      </c>
      <c r="F5700" s="13" t="s">
        <v>17</v>
      </c>
      <c r="G5700" s="15">
        <v>0</v>
      </c>
      <c r="I5700" s="16"/>
    </row>
    <row r="5701" spans="1:9" x14ac:dyDescent="0.3">
      <c r="A5701" s="12" t="s">
        <v>67</v>
      </c>
      <c r="B5701" s="13" t="s">
        <v>11</v>
      </c>
      <c r="C5701" s="13" t="s">
        <v>12</v>
      </c>
      <c r="D5701" s="13" t="s">
        <v>68</v>
      </c>
      <c r="E5701" s="14">
        <v>44680</v>
      </c>
      <c r="F5701" s="13" t="s">
        <v>17</v>
      </c>
      <c r="G5701" s="15">
        <v>0</v>
      </c>
      <c r="I5701" s="16"/>
    </row>
    <row r="5702" spans="1:9" x14ac:dyDescent="0.3">
      <c r="A5702" s="12" t="s">
        <v>67</v>
      </c>
      <c r="B5702" s="13" t="s">
        <v>11</v>
      </c>
      <c r="C5702" s="13" t="s">
        <v>12</v>
      </c>
      <c r="D5702" s="13" t="s">
        <v>68</v>
      </c>
      <c r="E5702" s="14">
        <v>44684</v>
      </c>
      <c r="F5702" s="13" t="s">
        <v>17</v>
      </c>
      <c r="G5702" s="15">
        <v>0</v>
      </c>
      <c r="I5702" s="16"/>
    </row>
    <row r="5703" spans="1:9" x14ac:dyDescent="0.3">
      <c r="A5703" s="12" t="s">
        <v>67</v>
      </c>
      <c r="B5703" s="13" t="s">
        <v>11</v>
      </c>
      <c r="C5703" s="13" t="s">
        <v>12</v>
      </c>
      <c r="D5703" s="13" t="s">
        <v>68</v>
      </c>
      <c r="E5703" s="14">
        <v>44685</v>
      </c>
      <c r="F5703" s="13" t="s">
        <v>17</v>
      </c>
      <c r="G5703" s="15">
        <v>0</v>
      </c>
      <c r="I5703" s="16"/>
    </row>
    <row r="5704" spans="1:9" x14ac:dyDescent="0.3">
      <c r="A5704" s="12" t="s">
        <v>67</v>
      </c>
      <c r="B5704" s="13" t="s">
        <v>11</v>
      </c>
      <c r="C5704" s="13" t="s">
        <v>12</v>
      </c>
      <c r="D5704" s="13" t="s">
        <v>68</v>
      </c>
      <c r="E5704" s="14">
        <v>44686</v>
      </c>
      <c r="F5704" s="13" t="s">
        <v>17</v>
      </c>
      <c r="G5704" s="15">
        <v>0</v>
      </c>
      <c r="I5704" s="16"/>
    </row>
    <row r="5705" spans="1:9" x14ac:dyDescent="0.3">
      <c r="A5705" s="12" t="s">
        <v>67</v>
      </c>
      <c r="B5705" s="13" t="s">
        <v>11</v>
      </c>
      <c r="C5705" s="13" t="s">
        <v>12</v>
      </c>
      <c r="D5705" s="13" t="s">
        <v>68</v>
      </c>
      <c r="E5705" s="14">
        <v>44687</v>
      </c>
      <c r="F5705" s="13" t="s">
        <v>17</v>
      </c>
      <c r="G5705" s="15">
        <v>0</v>
      </c>
      <c r="I5705" s="16"/>
    </row>
    <row r="5706" spans="1:9" x14ac:dyDescent="0.3">
      <c r="A5706" s="12" t="s">
        <v>67</v>
      </c>
      <c r="B5706" s="13" t="s">
        <v>11</v>
      </c>
      <c r="C5706" s="13" t="s">
        <v>12</v>
      </c>
      <c r="D5706" s="13" t="s">
        <v>68</v>
      </c>
      <c r="E5706" s="14">
        <v>44691</v>
      </c>
      <c r="F5706" s="13" t="s">
        <v>17</v>
      </c>
      <c r="G5706" s="15">
        <v>0</v>
      </c>
      <c r="I5706" s="16"/>
    </row>
    <row r="5707" spans="1:9" x14ac:dyDescent="0.3">
      <c r="A5707" s="12" t="s">
        <v>67</v>
      </c>
      <c r="B5707" s="13" t="s">
        <v>11</v>
      </c>
      <c r="C5707" s="13" t="s">
        <v>12</v>
      </c>
      <c r="D5707" s="13" t="s">
        <v>68</v>
      </c>
      <c r="E5707" s="14">
        <v>44692</v>
      </c>
      <c r="F5707" s="13" t="s">
        <v>17</v>
      </c>
      <c r="G5707" s="15">
        <v>0</v>
      </c>
      <c r="I5707" s="16"/>
    </row>
    <row r="5708" spans="1:9" x14ac:dyDescent="0.3">
      <c r="A5708" s="12" t="s">
        <v>67</v>
      </c>
      <c r="B5708" s="13" t="s">
        <v>11</v>
      </c>
      <c r="C5708" s="13" t="s">
        <v>12</v>
      </c>
      <c r="D5708" s="13" t="s">
        <v>68</v>
      </c>
      <c r="E5708" s="14">
        <v>44693</v>
      </c>
      <c r="F5708" s="13" t="s">
        <v>17</v>
      </c>
      <c r="G5708" s="15">
        <v>0</v>
      </c>
      <c r="I5708" s="16"/>
    </row>
    <row r="5709" spans="1:9" x14ac:dyDescent="0.3">
      <c r="A5709" s="12" t="s">
        <v>67</v>
      </c>
      <c r="B5709" s="13" t="s">
        <v>11</v>
      </c>
      <c r="C5709" s="13" t="s">
        <v>12</v>
      </c>
      <c r="D5709" s="13" t="s">
        <v>68</v>
      </c>
      <c r="E5709" s="14">
        <v>44694</v>
      </c>
      <c r="F5709" s="13" t="s">
        <v>17</v>
      </c>
      <c r="G5709" s="15">
        <v>0</v>
      </c>
      <c r="I5709" s="16"/>
    </row>
    <row r="5710" spans="1:9" x14ac:dyDescent="0.3">
      <c r="A5710" s="12" t="s">
        <v>67</v>
      </c>
      <c r="B5710" s="13" t="s">
        <v>11</v>
      </c>
      <c r="C5710" s="13" t="s">
        <v>12</v>
      </c>
      <c r="D5710" s="13" t="s">
        <v>68</v>
      </c>
      <c r="E5710" s="14">
        <v>44697</v>
      </c>
      <c r="F5710" s="13" t="s">
        <v>17</v>
      </c>
      <c r="G5710" s="15">
        <v>0</v>
      </c>
      <c r="I5710" s="16"/>
    </row>
    <row r="5711" spans="1:9" x14ac:dyDescent="0.3">
      <c r="A5711" s="12" t="s">
        <v>67</v>
      </c>
      <c r="B5711" s="13" t="s">
        <v>11</v>
      </c>
      <c r="C5711" s="13" t="s">
        <v>12</v>
      </c>
      <c r="D5711" s="13" t="s">
        <v>68</v>
      </c>
      <c r="E5711" s="14">
        <v>44698</v>
      </c>
      <c r="F5711" s="13" t="s">
        <v>17</v>
      </c>
      <c r="G5711" s="15">
        <v>0</v>
      </c>
      <c r="I5711" s="16"/>
    </row>
    <row r="5712" spans="1:9" x14ac:dyDescent="0.3">
      <c r="A5712" s="12" t="s">
        <v>67</v>
      </c>
      <c r="B5712" s="13" t="s">
        <v>11</v>
      </c>
      <c r="C5712" s="13" t="s">
        <v>12</v>
      </c>
      <c r="D5712" s="13" t="s">
        <v>68</v>
      </c>
      <c r="E5712" s="14">
        <v>44699</v>
      </c>
      <c r="F5712" s="13" t="s">
        <v>17</v>
      </c>
      <c r="G5712" s="15">
        <v>0</v>
      </c>
      <c r="I5712" s="16"/>
    </row>
    <row r="5713" spans="1:9" x14ac:dyDescent="0.3">
      <c r="A5713" s="12" t="s">
        <v>67</v>
      </c>
      <c r="B5713" s="13" t="s">
        <v>11</v>
      </c>
      <c r="C5713" s="13" t="s">
        <v>12</v>
      </c>
      <c r="D5713" s="13" t="s">
        <v>68</v>
      </c>
      <c r="E5713" s="14">
        <v>44700</v>
      </c>
      <c r="F5713" s="13" t="s">
        <v>17</v>
      </c>
      <c r="G5713" s="15">
        <v>0</v>
      </c>
      <c r="I5713" s="16"/>
    </row>
    <row r="5714" spans="1:9" x14ac:dyDescent="0.3">
      <c r="A5714" s="12" t="s">
        <v>67</v>
      </c>
      <c r="B5714" s="13" t="s">
        <v>11</v>
      </c>
      <c r="C5714" s="13" t="s">
        <v>12</v>
      </c>
      <c r="D5714" s="13" t="s">
        <v>68</v>
      </c>
      <c r="E5714" s="14">
        <v>44701</v>
      </c>
      <c r="F5714" s="13" t="s">
        <v>17</v>
      </c>
      <c r="G5714" s="15">
        <v>0</v>
      </c>
      <c r="I5714" s="16"/>
    </row>
    <row r="5715" spans="1:9" x14ac:dyDescent="0.3">
      <c r="A5715" s="12" t="s">
        <v>67</v>
      </c>
      <c r="B5715" s="13" t="s">
        <v>11</v>
      </c>
      <c r="C5715" s="13" t="s">
        <v>12</v>
      </c>
      <c r="D5715" s="13" t="s">
        <v>68</v>
      </c>
      <c r="E5715" s="14">
        <v>44704</v>
      </c>
      <c r="F5715" s="13" t="s">
        <v>17</v>
      </c>
      <c r="G5715" s="15">
        <v>0</v>
      </c>
      <c r="I5715" s="16"/>
    </row>
    <row r="5716" spans="1:9" x14ac:dyDescent="0.3">
      <c r="A5716" s="12" t="s">
        <v>67</v>
      </c>
      <c r="B5716" s="13" t="s">
        <v>11</v>
      </c>
      <c r="C5716" s="13" t="s">
        <v>12</v>
      </c>
      <c r="D5716" s="13" t="s">
        <v>68</v>
      </c>
      <c r="E5716" s="14">
        <v>44705</v>
      </c>
      <c r="F5716" s="13" t="s">
        <v>17</v>
      </c>
      <c r="G5716" s="15">
        <v>0</v>
      </c>
      <c r="I5716" s="16"/>
    </row>
    <row r="5717" spans="1:9" x14ac:dyDescent="0.3">
      <c r="A5717" s="12" t="s">
        <v>67</v>
      </c>
      <c r="B5717" s="13" t="s">
        <v>11</v>
      </c>
      <c r="C5717" s="13" t="s">
        <v>12</v>
      </c>
      <c r="D5717" s="13" t="s">
        <v>68</v>
      </c>
      <c r="E5717" s="14">
        <v>44706</v>
      </c>
      <c r="F5717" s="13" t="s">
        <v>17</v>
      </c>
      <c r="G5717" s="15">
        <v>0</v>
      </c>
      <c r="I5717" s="16"/>
    </row>
    <row r="5718" spans="1:9" x14ac:dyDescent="0.3">
      <c r="A5718" s="12" t="s">
        <v>67</v>
      </c>
      <c r="B5718" s="13" t="s">
        <v>11</v>
      </c>
      <c r="C5718" s="13" t="s">
        <v>12</v>
      </c>
      <c r="D5718" s="13" t="s">
        <v>68</v>
      </c>
      <c r="E5718" s="14">
        <v>44708</v>
      </c>
      <c r="F5718" s="13" t="s">
        <v>17</v>
      </c>
      <c r="G5718" s="15">
        <v>0</v>
      </c>
      <c r="I5718" s="16"/>
    </row>
    <row r="5719" spans="1:9" x14ac:dyDescent="0.3">
      <c r="A5719" s="12" t="s">
        <v>67</v>
      </c>
      <c r="B5719" s="13" t="s">
        <v>11</v>
      </c>
      <c r="C5719" s="13" t="s">
        <v>12</v>
      </c>
      <c r="D5719" s="13" t="s">
        <v>68</v>
      </c>
      <c r="E5719" s="14">
        <v>44712</v>
      </c>
      <c r="F5719" s="13" t="s">
        <v>17</v>
      </c>
      <c r="G5719" s="15">
        <v>0</v>
      </c>
      <c r="I5719" s="16"/>
    </row>
    <row r="5720" spans="1:9" x14ac:dyDescent="0.3">
      <c r="A5720" s="12" t="s">
        <v>67</v>
      </c>
      <c r="B5720" s="13" t="s">
        <v>11</v>
      </c>
      <c r="C5720" s="13" t="s">
        <v>12</v>
      </c>
      <c r="D5720" s="13" t="s">
        <v>68</v>
      </c>
      <c r="E5720" s="14">
        <v>44713</v>
      </c>
      <c r="F5720" s="13" t="s">
        <v>17</v>
      </c>
      <c r="G5720" s="15">
        <v>0</v>
      </c>
      <c r="I5720" s="16"/>
    </row>
    <row r="5721" spans="1:9" x14ac:dyDescent="0.3">
      <c r="A5721" s="12" t="s">
        <v>67</v>
      </c>
      <c r="B5721" s="13" t="s">
        <v>11</v>
      </c>
      <c r="C5721" s="13" t="s">
        <v>12</v>
      </c>
      <c r="D5721" s="13" t="s">
        <v>68</v>
      </c>
      <c r="E5721" s="14">
        <v>44719</v>
      </c>
      <c r="F5721" s="13" t="s">
        <v>17</v>
      </c>
      <c r="G5721" s="15">
        <v>0</v>
      </c>
      <c r="I5721" s="16"/>
    </row>
    <row r="5722" spans="1:9" x14ac:dyDescent="0.3">
      <c r="A5722" s="12" t="s">
        <v>67</v>
      </c>
      <c r="B5722" s="13" t="s">
        <v>11</v>
      </c>
      <c r="C5722" s="13" t="s">
        <v>12</v>
      </c>
      <c r="D5722" s="13" t="s">
        <v>68</v>
      </c>
      <c r="E5722" s="14">
        <v>44720</v>
      </c>
      <c r="F5722" s="13" t="s">
        <v>17</v>
      </c>
      <c r="G5722" s="15">
        <v>0</v>
      </c>
      <c r="I5722" s="16"/>
    </row>
    <row r="5723" spans="1:9" x14ac:dyDescent="0.3">
      <c r="A5723" s="12" t="s">
        <v>67</v>
      </c>
      <c r="B5723" s="13" t="s">
        <v>11</v>
      </c>
      <c r="C5723" s="13" t="s">
        <v>12</v>
      </c>
      <c r="D5723" s="13" t="s">
        <v>68</v>
      </c>
      <c r="E5723" s="14">
        <v>44721</v>
      </c>
      <c r="F5723" s="13" t="s">
        <v>17</v>
      </c>
      <c r="G5723" s="15">
        <v>0</v>
      </c>
      <c r="I5723" s="16"/>
    </row>
    <row r="5724" spans="1:9" x14ac:dyDescent="0.3">
      <c r="A5724" s="12" t="s">
        <v>67</v>
      </c>
      <c r="B5724" s="13" t="s">
        <v>11</v>
      </c>
      <c r="C5724" s="13" t="s">
        <v>12</v>
      </c>
      <c r="D5724" s="13" t="s">
        <v>68</v>
      </c>
      <c r="E5724" s="14">
        <v>44722</v>
      </c>
      <c r="F5724" s="13" t="s">
        <v>17</v>
      </c>
      <c r="G5724" s="15">
        <v>0</v>
      </c>
      <c r="I5724" s="16"/>
    </row>
    <row r="5725" spans="1:9" x14ac:dyDescent="0.3">
      <c r="A5725" s="12" t="s">
        <v>67</v>
      </c>
      <c r="B5725" s="13" t="s">
        <v>11</v>
      </c>
      <c r="C5725" s="13" t="s">
        <v>12</v>
      </c>
      <c r="D5725" s="13" t="s">
        <v>68</v>
      </c>
      <c r="E5725" s="14">
        <v>44725</v>
      </c>
      <c r="F5725" s="13" t="s">
        <v>17</v>
      </c>
      <c r="G5725" s="15">
        <v>0</v>
      </c>
      <c r="I5725" s="16"/>
    </row>
    <row r="5726" spans="1:9" x14ac:dyDescent="0.3">
      <c r="A5726" s="12" t="s">
        <v>67</v>
      </c>
      <c r="B5726" s="13" t="s">
        <v>11</v>
      </c>
      <c r="C5726" s="13" t="s">
        <v>12</v>
      </c>
      <c r="D5726" s="13" t="s">
        <v>68</v>
      </c>
      <c r="E5726" s="14">
        <v>44726</v>
      </c>
      <c r="F5726" s="13" t="s">
        <v>17</v>
      </c>
      <c r="G5726" s="15">
        <v>0</v>
      </c>
      <c r="I5726" s="16"/>
    </row>
    <row r="5727" spans="1:9" x14ac:dyDescent="0.3">
      <c r="A5727" s="12" t="s">
        <v>67</v>
      </c>
      <c r="B5727" s="13" t="s">
        <v>11</v>
      </c>
      <c r="C5727" s="13" t="s">
        <v>12</v>
      </c>
      <c r="D5727" s="13" t="s">
        <v>68</v>
      </c>
      <c r="E5727" s="14">
        <v>44727</v>
      </c>
      <c r="F5727" s="13" t="s">
        <v>17</v>
      </c>
      <c r="G5727" s="15">
        <v>0</v>
      </c>
      <c r="I5727" s="16"/>
    </row>
    <row r="5728" spans="1:9" x14ac:dyDescent="0.3">
      <c r="A5728" s="12" t="s">
        <v>67</v>
      </c>
      <c r="B5728" s="13" t="s">
        <v>11</v>
      </c>
      <c r="C5728" s="13" t="s">
        <v>12</v>
      </c>
      <c r="D5728" s="13" t="s">
        <v>68</v>
      </c>
      <c r="E5728" s="14">
        <v>44728</v>
      </c>
      <c r="F5728" s="13" t="s">
        <v>17</v>
      </c>
      <c r="G5728" s="15">
        <v>0</v>
      </c>
      <c r="I5728" s="16"/>
    </row>
    <row r="5729" spans="1:9" x14ac:dyDescent="0.3">
      <c r="A5729" s="12" t="s">
        <v>67</v>
      </c>
      <c r="B5729" s="13" t="s">
        <v>11</v>
      </c>
      <c r="C5729" s="13" t="s">
        <v>12</v>
      </c>
      <c r="D5729" s="13" t="s">
        <v>68</v>
      </c>
      <c r="E5729" s="14">
        <v>44729</v>
      </c>
      <c r="F5729" s="13" t="s">
        <v>17</v>
      </c>
      <c r="G5729" s="15">
        <v>0</v>
      </c>
      <c r="I5729" s="16"/>
    </row>
    <row r="5730" spans="1:9" x14ac:dyDescent="0.3">
      <c r="A5730" s="12" t="s">
        <v>67</v>
      </c>
      <c r="B5730" s="13" t="s">
        <v>11</v>
      </c>
      <c r="C5730" s="13" t="s">
        <v>12</v>
      </c>
      <c r="D5730" s="13" t="s">
        <v>68</v>
      </c>
      <c r="E5730" s="14">
        <v>44733</v>
      </c>
      <c r="F5730" s="13" t="s">
        <v>17</v>
      </c>
      <c r="G5730" s="15">
        <v>0</v>
      </c>
      <c r="I5730" s="16"/>
    </row>
    <row r="5731" spans="1:9" x14ac:dyDescent="0.3">
      <c r="A5731" s="12" t="s">
        <v>67</v>
      </c>
      <c r="B5731" s="13" t="s">
        <v>11</v>
      </c>
      <c r="C5731" s="13" t="s">
        <v>12</v>
      </c>
      <c r="D5731" s="13" t="s">
        <v>68</v>
      </c>
      <c r="E5731" s="14">
        <v>44734</v>
      </c>
      <c r="F5731" s="13" t="s">
        <v>17</v>
      </c>
      <c r="G5731" s="15">
        <v>0</v>
      </c>
      <c r="I5731" s="16"/>
    </row>
    <row r="5732" spans="1:9" x14ac:dyDescent="0.3">
      <c r="A5732" s="12" t="s">
        <v>67</v>
      </c>
      <c r="B5732" s="13" t="s">
        <v>11</v>
      </c>
      <c r="C5732" s="13" t="s">
        <v>12</v>
      </c>
      <c r="D5732" s="13" t="s">
        <v>68</v>
      </c>
      <c r="E5732" s="14">
        <v>44736</v>
      </c>
      <c r="F5732" s="13" t="s">
        <v>17</v>
      </c>
      <c r="G5732" s="15">
        <v>0</v>
      </c>
      <c r="I5732" s="16"/>
    </row>
    <row r="5733" spans="1:9" x14ac:dyDescent="0.3">
      <c r="A5733" s="12" t="s">
        <v>67</v>
      </c>
      <c r="B5733" s="13" t="s">
        <v>11</v>
      </c>
      <c r="C5733" s="13" t="s">
        <v>12</v>
      </c>
      <c r="D5733" s="13" t="s">
        <v>68</v>
      </c>
      <c r="E5733" s="14">
        <v>44739</v>
      </c>
      <c r="F5733" s="13" t="s">
        <v>17</v>
      </c>
      <c r="G5733" s="15">
        <v>0</v>
      </c>
      <c r="I5733" s="16"/>
    </row>
    <row r="5734" spans="1:9" x14ac:dyDescent="0.3">
      <c r="A5734" s="12" t="s">
        <v>67</v>
      </c>
      <c r="B5734" s="13" t="s">
        <v>11</v>
      </c>
      <c r="C5734" s="13" t="s">
        <v>12</v>
      </c>
      <c r="D5734" s="13" t="s">
        <v>68</v>
      </c>
      <c r="E5734" s="14">
        <v>44740</v>
      </c>
      <c r="F5734" s="13" t="s">
        <v>17</v>
      </c>
      <c r="G5734" s="15">
        <v>0</v>
      </c>
      <c r="I5734" s="16"/>
    </row>
    <row r="5735" spans="1:9" x14ac:dyDescent="0.3">
      <c r="A5735" s="12" t="s">
        <v>67</v>
      </c>
      <c r="B5735" s="13" t="s">
        <v>11</v>
      </c>
      <c r="C5735" s="13" t="s">
        <v>12</v>
      </c>
      <c r="D5735" s="13" t="s">
        <v>68</v>
      </c>
      <c r="E5735" s="14">
        <v>44741</v>
      </c>
      <c r="F5735" s="13" t="s">
        <v>17</v>
      </c>
      <c r="G5735" s="15">
        <v>0</v>
      </c>
      <c r="I5735" s="16"/>
    </row>
    <row r="5736" spans="1:9" x14ac:dyDescent="0.3">
      <c r="A5736" s="12" t="s">
        <v>67</v>
      </c>
      <c r="B5736" s="13" t="s">
        <v>11</v>
      </c>
      <c r="C5736" s="13" t="s">
        <v>12</v>
      </c>
      <c r="D5736" s="13" t="s">
        <v>68</v>
      </c>
      <c r="E5736" s="14">
        <v>44742</v>
      </c>
      <c r="F5736" s="13" t="s">
        <v>17</v>
      </c>
      <c r="G5736" s="15">
        <v>0</v>
      </c>
      <c r="I5736" s="16"/>
    </row>
    <row r="5737" spans="1:9" x14ac:dyDescent="0.3">
      <c r="A5737" s="12" t="s">
        <v>67</v>
      </c>
      <c r="B5737" s="13" t="s">
        <v>11</v>
      </c>
      <c r="C5737" s="13" t="s">
        <v>12</v>
      </c>
      <c r="D5737" s="13" t="s">
        <v>68</v>
      </c>
      <c r="E5737" s="14">
        <v>44743</v>
      </c>
      <c r="F5737" s="13" t="s">
        <v>17</v>
      </c>
      <c r="G5737" s="15">
        <v>0</v>
      </c>
      <c r="I5737" s="16"/>
    </row>
    <row r="5738" spans="1:9" x14ac:dyDescent="0.3">
      <c r="A5738" s="12" t="s">
        <v>67</v>
      </c>
      <c r="B5738" s="13" t="s">
        <v>11</v>
      </c>
      <c r="C5738" s="13" t="s">
        <v>12</v>
      </c>
      <c r="D5738" s="13" t="s">
        <v>68</v>
      </c>
      <c r="E5738" s="14">
        <v>44747</v>
      </c>
      <c r="F5738" s="13" t="s">
        <v>17</v>
      </c>
      <c r="G5738" s="15">
        <v>0</v>
      </c>
      <c r="I5738" s="16"/>
    </row>
    <row r="5739" spans="1:9" x14ac:dyDescent="0.3">
      <c r="A5739" s="12" t="s">
        <v>67</v>
      </c>
      <c r="B5739" s="13" t="s">
        <v>11</v>
      </c>
      <c r="C5739" s="13" t="s">
        <v>12</v>
      </c>
      <c r="D5739" s="13" t="s">
        <v>68</v>
      </c>
      <c r="E5739" s="14">
        <v>44748</v>
      </c>
      <c r="F5739" s="13" t="s">
        <v>17</v>
      </c>
      <c r="G5739" s="15">
        <v>0</v>
      </c>
      <c r="I5739" s="16"/>
    </row>
    <row r="5740" spans="1:9" x14ac:dyDescent="0.3">
      <c r="A5740" s="12" t="s">
        <v>67</v>
      </c>
      <c r="B5740" s="13" t="s">
        <v>11</v>
      </c>
      <c r="C5740" s="13" t="s">
        <v>12</v>
      </c>
      <c r="D5740" s="13" t="s">
        <v>68</v>
      </c>
      <c r="E5740" s="14">
        <v>44749</v>
      </c>
      <c r="F5740" s="13" t="s">
        <v>17</v>
      </c>
      <c r="G5740" s="15">
        <v>0</v>
      </c>
      <c r="I5740" s="16"/>
    </row>
    <row r="5741" spans="1:9" x14ac:dyDescent="0.3">
      <c r="A5741" s="12" t="s">
        <v>67</v>
      </c>
      <c r="B5741" s="13" t="s">
        <v>11</v>
      </c>
      <c r="C5741" s="13" t="s">
        <v>12</v>
      </c>
      <c r="D5741" s="13" t="s">
        <v>68</v>
      </c>
      <c r="E5741" s="14">
        <v>44750</v>
      </c>
      <c r="F5741" s="13" t="s">
        <v>17</v>
      </c>
      <c r="G5741" s="15">
        <v>0</v>
      </c>
      <c r="I5741" s="16"/>
    </row>
    <row r="5742" spans="1:9" x14ac:dyDescent="0.3">
      <c r="A5742" s="12" t="s">
        <v>67</v>
      </c>
      <c r="B5742" s="13" t="s">
        <v>11</v>
      </c>
      <c r="C5742" s="13" t="s">
        <v>12</v>
      </c>
      <c r="D5742" s="13" t="s">
        <v>68</v>
      </c>
      <c r="E5742" s="14">
        <v>44753</v>
      </c>
      <c r="F5742" s="13" t="s">
        <v>17</v>
      </c>
      <c r="G5742" s="15">
        <v>0</v>
      </c>
      <c r="I5742" s="16"/>
    </row>
    <row r="5743" spans="1:9" x14ac:dyDescent="0.3">
      <c r="A5743" s="12" t="s">
        <v>67</v>
      </c>
      <c r="B5743" s="13" t="s">
        <v>11</v>
      </c>
      <c r="C5743" s="13" t="s">
        <v>12</v>
      </c>
      <c r="D5743" s="13" t="s">
        <v>68</v>
      </c>
      <c r="E5743" s="14">
        <v>44754</v>
      </c>
      <c r="F5743" s="13" t="s">
        <v>17</v>
      </c>
      <c r="G5743" s="15">
        <v>0</v>
      </c>
      <c r="I5743" s="16"/>
    </row>
    <row r="5744" spans="1:9" x14ac:dyDescent="0.3">
      <c r="A5744" s="12" t="s">
        <v>67</v>
      </c>
      <c r="B5744" s="13" t="s">
        <v>11</v>
      </c>
      <c r="C5744" s="13" t="s">
        <v>12</v>
      </c>
      <c r="D5744" s="13" t="s">
        <v>68</v>
      </c>
      <c r="E5744" s="14">
        <v>44755</v>
      </c>
      <c r="F5744" s="13" t="s">
        <v>17</v>
      </c>
      <c r="G5744" s="15">
        <v>0</v>
      </c>
      <c r="I5744" s="16"/>
    </row>
    <row r="5745" spans="1:9" x14ac:dyDescent="0.3">
      <c r="A5745" s="12" t="s">
        <v>67</v>
      </c>
      <c r="B5745" s="13" t="s">
        <v>11</v>
      </c>
      <c r="C5745" s="13" t="s">
        <v>12</v>
      </c>
      <c r="D5745" s="13" t="s">
        <v>68</v>
      </c>
      <c r="E5745" s="14">
        <v>44756</v>
      </c>
      <c r="F5745" s="13" t="s">
        <v>17</v>
      </c>
      <c r="G5745" s="15">
        <v>0</v>
      </c>
      <c r="I5745" s="16"/>
    </row>
    <row r="5746" spans="1:9" x14ac:dyDescent="0.3">
      <c r="A5746" s="12" t="s">
        <v>67</v>
      </c>
      <c r="B5746" s="13" t="s">
        <v>11</v>
      </c>
      <c r="C5746" s="13" t="s">
        <v>12</v>
      </c>
      <c r="D5746" s="13" t="s">
        <v>68</v>
      </c>
      <c r="E5746" s="14">
        <v>44757</v>
      </c>
      <c r="F5746" s="13" t="s">
        <v>17</v>
      </c>
      <c r="G5746" s="15">
        <v>0</v>
      </c>
      <c r="I5746" s="16"/>
    </row>
    <row r="5747" spans="1:9" x14ac:dyDescent="0.3">
      <c r="A5747" s="12" t="s">
        <v>67</v>
      </c>
      <c r="B5747" s="13" t="s">
        <v>11</v>
      </c>
      <c r="C5747" s="13" t="s">
        <v>12</v>
      </c>
      <c r="D5747" s="13" t="s">
        <v>68</v>
      </c>
      <c r="E5747" s="14">
        <v>44760</v>
      </c>
      <c r="F5747" s="13" t="s">
        <v>17</v>
      </c>
      <c r="G5747" s="15">
        <v>0</v>
      </c>
      <c r="I5747" s="16"/>
    </row>
    <row r="5748" spans="1:9" x14ac:dyDescent="0.3">
      <c r="A5748" s="12" t="s">
        <v>67</v>
      </c>
      <c r="B5748" s="13" t="s">
        <v>11</v>
      </c>
      <c r="C5748" s="13" t="s">
        <v>12</v>
      </c>
      <c r="D5748" s="13" t="s">
        <v>68</v>
      </c>
      <c r="E5748" s="14">
        <v>44761</v>
      </c>
      <c r="F5748" s="13" t="s">
        <v>17</v>
      </c>
      <c r="G5748" s="15">
        <v>0</v>
      </c>
      <c r="I5748" s="16"/>
    </row>
    <row r="5749" spans="1:9" x14ac:dyDescent="0.3">
      <c r="A5749" s="12" t="s">
        <v>67</v>
      </c>
      <c r="B5749" s="13" t="s">
        <v>11</v>
      </c>
      <c r="C5749" s="13" t="s">
        <v>12</v>
      </c>
      <c r="D5749" s="13" t="s">
        <v>68</v>
      </c>
      <c r="E5749" s="14">
        <v>44762</v>
      </c>
      <c r="F5749" s="13" t="s">
        <v>17</v>
      </c>
      <c r="G5749" s="15">
        <v>0</v>
      </c>
      <c r="I5749" s="16"/>
    </row>
    <row r="5750" spans="1:9" x14ac:dyDescent="0.3">
      <c r="A5750" s="12" t="s">
        <v>67</v>
      </c>
      <c r="B5750" s="13" t="s">
        <v>11</v>
      </c>
      <c r="C5750" s="13" t="s">
        <v>12</v>
      </c>
      <c r="D5750" s="13" t="s">
        <v>68</v>
      </c>
      <c r="E5750" s="14">
        <v>44763</v>
      </c>
      <c r="F5750" s="13" t="s">
        <v>17</v>
      </c>
      <c r="G5750" s="15">
        <v>0</v>
      </c>
      <c r="I5750" s="16"/>
    </row>
    <row r="5751" spans="1:9" x14ac:dyDescent="0.3">
      <c r="A5751" s="12" t="s">
        <v>67</v>
      </c>
      <c r="B5751" s="13" t="s">
        <v>11</v>
      </c>
      <c r="C5751" s="13" t="s">
        <v>12</v>
      </c>
      <c r="D5751" s="13" t="s">
        <v>68</v>
      </c>
      <c r="E5751" s="14">
        <v>44764</v>
      </c>
      <c r="F5751" s="13" t="s">
        <v>17</v>
      </c>
      <c r="G5751" s="15">
        <v>0</v>
      </c>
      <c r="I5751" s="16"/>
    </row>
    <row r="5752" spans="1:9" x14ac:dyDescent="0.3">
      <c r="A5752" s="12" t="s">
        <v>67</v>
      </c>
      <c r="B5752" s="13" t="s">
        <v>11</v>
      </c>
      <c r="C5752" s="13" t="s">
        <v>12</v>
      </c>
      <c r="D5752" s="13" t="s">
        <v>68</v>
      </c>
      <c r="E5752" s="14">
        <v>44767</v>
      </c>
      <c r="F5752" s="13" t="s">
        <v>17</v>
      </c>
      <c r="G5752" s="15">
        <v>0</v>
      </c>
      <c r="I5752" s="16"/>
    </row>
    <row r="5753" spans="1:9" x14ac:dyDescent="0.3">
      <c r="A5753" s="12" t="s">
        <v>67</v>
      </c>
      <c r="B5753" s="13" t="s">
        <v>11</v>
      </c>
      <c r="C5753" s="13" t="s">
        <v>12</v>
      </c>
      <c r="D5753" s="13" t="s">
        <v>68</v>
      </c>
      <c r="E5753" s="14">
        <v>44768</v>
      </c>
      <c r="F5753" s="13" t="s">
        <v>17</v>
      </c>
      <c r="G5753" s="15">
        <v>0</v>
      </c>
      <c r="I5753" s="16"/>
    </row>
    <row r="5754" spans="1:9" x14ac:dyDescent="0.3">
      <c r="A5754" s="12" t="s">
        <v>67</v>
      </c>
      <c r="B5754" s="13" t="s">
        <v>11</v>
      </c>
      <c r="C5754" s="13" t="s">
        <v>12</v>
      </c>
      <c r="D5754" s="13" t="s">
        <v>68</v>
      </c>
      <c r="E5754" s="14">
        <v>44769</v>
      </c>
      <c r="F5754" s="13" t="s">
        <v>17</v>
      </c>
      <c r="G5754" s="15">
        <v>0</v>
      </c>
      <c r="I5754" s="16"/>
    </row>
    <row r="5755" spans="1:9" x14ac:dyDescent="0.3">
      <c r="A5755" s="12" t="s">
        <v>67</v>
      </c>
      <c r="B5755" s="13" t="s">
        <v>11</v>
      </c>
      <c r="C5755" s="13" t="s">
        <v>12</v>
      </c>
      <c r="D5755" s="13" t="s">
        <v>68</v>
      </c>
      <c r="E5755" s="14">
        <v>44770</v>
      </c>
      <c r="F5755" s="13" t="s">
        <v>17</v>
      </c>
      <c r="G5755" s="15">
        <v>0</v>
      </c>
      <c r="I5755" s="16"/>
    </row>
    <row r="5756" spans="1:9" x14ac:dyDescent="0.3">
      <c r="A5756" s="12" t="s">
        <v>67</v>
      </c>
      <c r="B5756" s="13" t="s">
        <v>11</v>
      </c>
      <c r="C5756" s="13" t="s">
        <v>12</v>
      </c>
      <c r="D5756" s="13" t="s">
        <v>68</v>
      </c>
      <c r="E5756" s="14">
        <v>44771</v>
      </c>
      <c r="F5756" s="13" t="s">
        <v>17</v>
      </c>
      <c r="G5756" s="15">
        <v>0</v>
      </c>
      <c r="I5756" s="16"/>
    </row>
    <row r="5757" spans="1:9" x14ac:dyDescent="0.3">
      <c r="A5757" s="12" t="s">
        <v>67</v>
      </c>
      <c r="B5757" s="13" t="s">
        <v>11</v>
      </c>
      <c r="C5757" s="13" t="s">
        <v>12</v>
      </c>
      <c r="D5757" s="13" t="s">
        <v>68</v>
      </c>
      <c r="E5757" s="14">
        <v>44774</v>
      </c>
      <c r="F5757" s="13" t="s">
        <v>17</v>
      </c>
      <c r="G5757" s="15">
        <v>0</v>
      </c>
      <c r="I5757" s="16"/>
    </row>
    <row r="5758" spans="1:9" x14ac:dyDescent="0.3">
      <c r="A5758" s="12" t="s">
        <v>67</v>
      </c>
      <c r="B5758" s="13" t="s">
        <v>11</v>
      </c>
      <c r="C5758" s="13" t="s">
        <v>12</v>
      </c>
      <c r="D5758" s="13" t="s">
        <v>68</v>
      </c>
      <c r="E5758" s="14">
        <v>44775</v>
      </c>
      <c r="F5758" s="13" t="s">
        <v>17</v>
      </c>
      <c r="G5758" s="15">
        <v>0</v>
      </c>
      <c r="I5758" s="16"/>
    </row>
    <row r="5759" spans="1:9" x14ac:dyDescent="0.3">
      <c r="A5759" s="12" t="s">
        <v>67</v>
      </c>
      <c r="B5759" s="13" t="s">
        <v>11</v>
      </c>
      <c r="C5759" s="13" t="s">
        <v>12</v>
      </c>
      <c r="D5759" s="13" t="s">
        <v>68</v>
      </c>
      <c r="E5759" s="14">
        <v>44776</v>
      </c>
      <c r="F5759" s="13" t="s">
        <v>17</v>
      </c>
      <c r="G5759" s="15">
        <v>0</v>
      </c>
      <c r="I5759" s="16"/>
    </row>
    <row r="5760" spans="1:9" x14ac:dyDescent="0.3">
      <c r="A5760" s="12" t="s">
        <v>67</v>
      </c>
      <c r="B5760" s="13" t="s">
        <v>11</v>
      </c>
      <c r="C5760" s="13" t="s">
        <v>12</v>
      </c>
      <c r="D5760" s="13" t="s">
        <v>68</v>
      </c>
      <c r="E5760" s="14">
        <v>44777</v>
      </c>
      <c r="F5760" s="13" t="s">
        <v>17</v>
      </c>
      <c r="G5760" s="15">
        <v>0</v>
      </c>
      <c r="I5760" s="16"/>
    </row>
    <row r="5761" spans="1:9" x14ac:dyDescent="0.3">
      <c r="A5761" s="12" t="s">
        <v>67</v>
      </c>
      <c r="B5761" s="13" t="s">
        <v>11</v>
      </c>
      <c r="C5761" s="13" t="s">
        <v>12</v>
      </c>
      <c r="D5761" s="13" t="s">
        <v>68</v>
      </c>
      <c r="E5761" s="14">
        <v>44778</v>
      </c>
      <c r="F5761" s="13" t="s">
        <v>17</v>
      </c>
      <c r="G5761" s="15">
        <v>0</v>
      </c>
      <c r="I5761" s="16"/>
    </row>
    <row r="5762" spans="1:9" x14ac:dyDescent="0.3">
      <c r="A5762" s="12" t="s">
        <v>67</v>
      </c>
      <c r="B5762" s="13" t="s">
        <v>11</v>
      </c>
      <c r="C5762" s="13" t="s">
        <v>12</v>
      </c>
      <c r="D5762" s="13" t="s">
        <v>68</v>
      </c>
      <c r="E5762" s="14">
        <v>44781</v>
      </c>
      <c r="F5762" s="13" t="s">
        <v>17</v>
      </c>
      <c r="G5762" s="15">
        <v>0</v>
      </c>
      <c r="I5762" s="16"/>
    </row>
    <row r="5763" spans="1:9" x14ac:dyDescent="0.3">
      <c r="A5763" s="12" t="s">
        <v>67</v>
      </c>
      <c r="B5763" s="13" t="s">
        <v>11</v>
      </c>
      <c r="C5763" s="13" t="s">
        <v>12</v>
      </c>
      <c r="D5763" s="13" t="s">
        <v>68</v>
      </c>
      <c r="E5763" s="14">
        <v>44782</v>
      </c>
      <c r="F5763" s="13" t="s">
        <v>17</v>
      </c>
      <c r="G5763" s="15">
        <v>0</v>
      </c>
      <c r="I5763" s="16"/>
    </row>
    <row r="5764" spans="1:9" x14ac:dyDescent="0.3">
      <c r="A5764" s="12" t="s">
        <v>67</v>
      </c>
      <c r="B5764" s="13" t="s">
        <v>11</v>
      </c>
      <c r="C5764" s="13" t="s">
        <v>12</v>
      </c>
      <c r="D5764" s="13" t="s">
        <v>68</v>
      </c>
      <c r="E5764" s="14">
        <v>44783</v>
      </c>
      <c r="F5764" s="13" t="s">
        <v>17</v>
      </c>
      <c r="G5764" s="15">
        <v>0</v>
      </c>
      <c r="I5764" s="16"/>
    </row>
    <row r="5765" spans="1:9" x14ac:dyDescent="0.3">
      <c r="A5765" s="12" t="s">
        <v>67</v>
      </c>
      <c r="B5765" s="13" t="s">
        <v>11</v>
      </c>
      <c r="C5765" s="13" t="s">
        <v>12</v>
      </c>
      <c r="D5765" s="13" t="s">
        <v>68</v>
      </c>
      <c r="E5765" s="14">
        <v>44784</v>
      </c>
      <c r="F5765" s="13" t="s">
        <v>17</v>
      </c>
      <c r="G5765" s="15">
        <v>0</v>
      </c>
      <c r="I5765" s="16"/>
    </row>
    <row r="5766" spans="1:9" x14ac:dyDescent="0.3">
      <c r="A5766" s="12" t="s">
        <v>67</v>
      </c>
      <c r="B5766" s="13" t="s">
        <v>11</v>
      </c>
      <c r="C5766" s="13" t="s">
        <v>12</v>
      </c>
      <c r="D5766" s="13" t="s">
        <v>68</v>
      </c>
      <c r="E5766" s="14">
        <v>44785</v>
      </c>
      <c r="F5766" s="13" t="s">
        <v>17</v>
      </c>
      <c r="G5766" s="15">
        <v>0</v>
      </c>
      <c r="I5766" s="16"/>
    </row>
    <row r="5767" spans="1:9" x14ac:dyDescent="0.3">
      <c r="A5767" s="12" t="s">
        <v>67</v>
      </c>
      <c r="B5767" s="13" t="s">
        <v>11</v>
      </c>
      <c r="C5767" s="13" t="s">
        <v>12</v>
      </c>
      <c r="D5767" s="13" t="s">
        <v>68</v>
      </c>
      <c r="E5767" s="14">
        <v>44789</v>
      </c>
      <c r="F5767" s="13" t="s">
        <v>17</v>
      </c>
      <c r="G5767" s="15">
        <v>0</v>
      </c>
      <c r="I5767" s="16"/>
    </row>
    <row r="5768" spans="1:9" x14ac:dyDescent="0.3">
      <c r="A5768" s="12" t="s">
        <v>67</v>
      </c>
      <c r="B5768" s="13" t="s">
        <v>11</v>
      </c>
      <c r="C5768" s="13" t="s">
        <v>12</v>
      </c>
      <c r="D5768" s="13" t="s">
        <v>68</v>
      </c>
      <c r="E5768" s="14">
        <v>44790</v>
      </c>
      <c r="F5768" s="13" t="s">
        <v>17</v>
      </c>
      <c r="G5768" s="15">
        <v>0</v>
      </c>
      <c r="I5768" s="16"/>
    </row>
    <row r="5769" spans="1:9" x14ac:dyDescent="0.3">
      <c r="A5769" s="12" t="s">
        <v>67</v>
      </c>
      <c r="B5769" s="13" t="s">
        <v>11</v>
      </c>
      <c r="C5769" s="13" t="s">
        <v>12</v>
      </c>
      <c r="D5769" s="13" t="s">
        <v>68</v>
      </c>
      <c r="E5769" s="14">
        <v>44791</v>
      </c>
      <c r="F5769" s="13" t="s">
        <v>17</v>
      </c>
      <c r="G5769" s="15">
        <v>0</v>
      </c>
      <c r="I5769" s="16"/>
    </row>
    <row r="5770" spans="1:9" x14ac:dyDescent="0.3">
      <c r="A5770" s="12" t="s">
        <v>67</v>
      </c>
      <c r="B5770" s="13" t="s">
        <v>11</v>
      </c>
      <c r="C5770" s="13" t="s">
        <v>12</v>
      </c>
      <c r="D5770" s="13" t="s">
        <v>68</v>
      </c>
      <c r="E5770" s="14">
        <v>44792</v>
      </c>
      <c r="F5770" s="13" t="s">
        <v>17</v>
      </c>
      <c r="G5770" s="15">
        <v>0</v>
      </c>
      <c r="I5770" s="16"/>
    </row>
    <row r="5771" spans="1:9" x14ac:dyDescent="0.3">
      <c r="A5771" s="12" t="s">
        <v>67</v>
      </c>
      <c r="B5771" s="13" t="s">
        <v>11</v>
      </c>
      <c r="C5771" s="13" t="s">
        <v>12</v>
      </c>
      <c r="D5771" s="13" t="s">
        <v>68</v>
      </c>
      <c r="E5771" s="14">
        <v>44795</v>
      </c>
      <c r="F5771" s="13" t="s">
        <v>17</v>
      </c>
      <c r="G5771" s="15">
        <v>0</v>
      </c>
      <c r="I5771" s="16"/>
    </row>
    <row r="5772" spans="1:9" x14ac:dyDescent="0.3">
      <c r="A5772" s="12" t="s">
        <v>67</v>
      </c>
      <c r="B5772" s="13" t="s">
        <v>11</v>
      </c>
      <c r="C5772" s="13" t="s">
        <v>12</v>
      </c>
      <c r="D5772" s="13" t="s">
        <v>68</v>
      </c>
      <c r="E5772" s="14">
        <v>44796</v>
      </c>
      <c r="F5772" s="13" t="s">
        <v>17</v>
      </c>
      <c r="G5772" s="15">
        <v>0</v>
      </c>
      <c r="I5772" s="16"/>
    </row>
    <row r="5773" spans="1:9" x14ac:dyDescent="0.3">
      <c r="A5773" s="12" t="s">
        <v>67</v>
      </c>
      <c r="B5773" s="13" t="s">
        <v>11</v>
      </c>
      <c r="C5773" s="13" t="s">
        <v>12</v>
      </c>
      <c r="D5773" s="13" t="s">
        <v>68</v>
      </c>
      <c r="E5773" s="14">
        <v>44797</v>
      </c>
      <c r="F5773" s="13" t="s">
        <v>17</v>
      </c>
      <c r="G5773" s="15">
        <v>0</v>
      </c>
      <c r="I5773" s="16"/>
    </row>
    <row r="5774" spans="1:9" x14ac:dyDescent="0.3">
      <c r="A5774" s="12" t="s">
        <v>67</v>
      </c>
      <c r="B5774" s="13" t="s">
        <v>11</v>
      </c>
      <c r="C5774" s="13" t="s">
        <v>12</v>
      </c>
      <c r="D5774" s="13" t="s">
        <v>68</v>
      </c>
      <c r="E5774" s="14">
        <v>44798</v>
      </c>
      <c r="F5774" s="13" t="s">
        <v>17</v>
      </c>
      <c r="G5774" s="15">
        <v>0</v>
      </c>
      <c r="I5774" s="16"/>
    </row>
    <row r="5775" spans="1:9" x14ac:dyDescent="0.3">
      <c r="A5775" s="12" t="s">
        <v>67</v>
      </c>
      <c r="B5775" s="13" t="s">
        <v>11</v>
      </c>
      <c r="C5775" s="13" t="s">
        <v>12</v>
      </c>
      <c r="D5775" s="13" t="s">
        <v>68</v>
      </c>
      <c r="E5775" s="14">
        <v>44799</v>
      </c>
      <c r="F5775" s="13" t="s">
        <v>17</v>
      </c>
      <c r="G5775" s="15">
        <v>0</v>
      </c>
      <c r="I5775" s="16"/>
    </row>
    <row r="5776" spans="1:9" x14ac:dyDescent="0.3">
      <c r="A5776" s="12" t="s">
        <v>67</v>
      </c>
      <c r="B5776" s="13" t="s">
        <v>11</v>
      </c>
      <c r="C5776" s="13" t="s">
        <v>12</v>
      </c>
      <c r="D5776" s="13" t="s">
        <v>68</v>
      </c>
      <c r="E5776" s="14">
        <v>44803</v>
      </c>
      <c r="F5776" s="13" t="s">
        <v>17</v>
      </c>
      <c r="G5776" s="15">
        <v>0</v>
      </c>
      <c r="I5776" s="16"/>
    </row>
    <row r="5777" spans="1:9" x14ac:dyDescent="0.3">
      <c r="A5777" s="12" t="s">
        <v>67</v>
      </c>
      <c r="B5777" s="13" t="s">
        <v>11</v>
      </c>
      <c r="C5777" s="13" t="s">
        <v>12</v>
      </c>
      <c r="D5777" s="13" t="s">
        <v>68</v>
      </c>
      <c r="E5777" s="14">
        <v>44804</v>
      </c>
      <c r="F5777" s="13" t="s">
        <v>17</v>
      </c>
      <c r="G5777" s="15">
        <v>0</v>
      </c>
      <c r="I5777" s="16"/>
    </row>
    <row r="5778" spans="1:9" x14ac:dyDescent="0.3">
      <c r="A5778" s="12" t="s">
        <v>67</v>
      </c>
      <c r="B5778" s="13" t="s">
        <v>11</v>
      </c>
      <c r="C5778" s="13" t="s">
        <v>12</v>
      </c>
      <c r="D5778" s="13" t="s">
        <v>68</v>
      </c>
      <c r="E5778" s="14">
        <v>44805</v>
      </c>
      <c r="F5778" s="13" t="s">
        <v>17</v>
      </c>
      <c r="G5778" s="15">
        <v>0</v>
      </c>
      <c r="I5778" s="16"/>
    </row>
    <row r="5779" spans="1:9" x14ac:dyDescent="0.3">
      <c r="A5779" s="12" t="s">
        <v>67</v>
      </c>
      <c r="B5779" s="13" t="s">
        <v>11</v>
      </c>
      <c r="C5779" s="13" t="s">
        <v>12</v>
      </c>
      <c r="D5779" s="13" t="s">
        <v>68</v>
      </c>
      <c r="E5779" s="14">
        <v>44806</v>
      </c>
      <c r="F5779" s="13" t="s">
        <v>17</v>
      </c>
      <c r="G5779" s="15">
        <v>0</v>
      </c>
      <c r="I5779" s="16"/>
    </row>
    <row r="5780" spans="1:9" x14ac:dyDescent="0.3">
      <c r="A5780" s="12" t="s">
        <v>67</v>
      </c>
      <c r="B5780" s="13" t="s">
        <v>11</v>
      </c>
      <c r="C5780" s="13" t="s">
        <v>12</v>
      </c>
      <c r="D5780" s="13" t="s">
        <v>68</v>
      </c>
      <c r="E5780" s="14">
        <v>44810</v>
      </c>
      <c r="F5780" s="13" t="s">
        <v>17</v>
      </c>
      <c r="G5780" s="15">
        <v>0</v>
      </c>
      <c r="I5780" s="16"/>
    </row>
    <row r="5781" spans="1:9" x14ac:dyDescent="0.3">
      <c r="A5781" s="12" t="s">
        <v>67</v>
      </c>
      <c r="B5781" s="13" t="s">
        <v>11</v>
      </c>
      <c r="C5781" s="13" t="s">
        <v>12</v>
      </c>
      <c r="D5781" s="13" t="s">
        <v>68</v>
      </c>
      <c r="E5781" s="14">
        <v>44811</v>
      </c>
      <c r="F5781" s="13" t="s">
        <v>17</v>
      </c>
      <c r="G5781" s="15">
        <v>0</v>
      </c>
      <c r="I5781" s="16"/>
    </row>
    <row r="5782" spans="1:9" x14ac:dyDescent="0.3">
      <c r="A5782" s="12" t="s">
        <v>67</v>
      </c>
      <c r="B5782" s="13" t="s">
        <v>11</v>
      </c>
      <c r="C5782" s="13" t="s">
        <v>12</v>
      </c>
      <c r="D5782" s="13" t="s">
        <v>68</v>
      </c>
      <c r="E5782" s="14">
        <v>44812</v>
      </c>
      <c r="F5782" s="13" t="s">
        <v>17</v>
      </c>
      <c r="G5782" s="15">
        <v>0</v>
      </c>
      <c r="I5782" s="16"/>
    </row>
    <row r="5783" spans="1:9" x14ac:dyDescent="0.3">
      <c r="A5783" s="12" t="s">
        <v>67</v>
      </c>
      <c r="B5783" s="13" t="s">
        <v>11</v>
      </c>
      <c r="C5783" s="13" t="s">
        <v>12</v>
      </c>
      <c r="D5783" s="13" t="s">
        <v>68</v>
      </c>
      <c r="E5783" s="14">
        <v>44813</v>
      </c>
      <c r="F5783" s="13" t="s">
        <v>17</v>
      </c>
      <c r="G5783" s="15">
        <v>0</v>
      </c>
      <c r="I5783" s="16"/>
    </row>
    <row r="5784" spans="1:9" x14ac:dyDescent="0.3">
      <c r="A5784" s="12" t="s">
        <v>67</v>
      </c>
      <c r="B5784" s="13" t="s">
        <v>11</v>
      </c>
      <c r="C5784" s="13" t="s">
        <v>12</v>
      </c>
      <c r="D5784" s="13" t="s">
        <v>68</v>
      </c>
      <c r="E5784" s="14">
        <v>44816</v>
      </c>
      <c r="F5784" s="13" t="s">
        <v>17</v>
      </c>
      <c r="G5784" s="15">
        <v>0</v>
      </c>
      <c r="I5784" s="16"/>
    </row>
    <row r="5785" spans="1:9" x14ac:dyDescent="0.3">
      <c r="A5785" s="12" t="s">
        <v>67</v>
      </c>
      <c r="B5785" s="13" t="s">
        <v>11</v>
      </c>
      <c r="C5785" s="13" t="s">
        <v>12</v>
      </c>
      <c r="D5785" s="13" t="s">
        <v>68</v>
      </c>
      <c r="E5785" s="14">
        <v>44817</v>
      </c>
      <c r="F5785" s="13" t="s">
        <v>17</v>
      </c>
      <c r="G5785" s="15">
        <v>0</v>
      </c>
      <c r="I5785" s="16"/>
    </row>
    <row r="5786" spans="1:9" x14ac:dyDescent="0.3">
      <c r="A5786" s="12" t="s">
        <v>67</v>
      </c>
      <c r="B5786" s="13" t="s">
        <v>11</v>
      </c>
      <c r="C5786" s="13" t="s">
        <v>12</v>
      </c>
      <c r="D5786" s="13" t="s">
        <v>68</v>
      </c>
      <c r="E5786" s="14">
        <v>44818</v>
      </c>
      <c r="F5786" s="13" t="s">
        <v>17</v>
      </c>
      <c r="G5786" s="15">
        <v>0</v>
      </c>
      <c r="I5786" s="16"/>
    </row>
    <row r="5787" spans="1:9" x14ac:dyDescent="0.3">
      <c r="A5787" s="12" t="s">
        <v>67</v>
      </c>
      <c r="B5787" s="13" t="s">
        <v>11</v>
      </c>
      <c r="C5787" s="13" t="s">
        <v>12</v>
      </c>
      <c r="D5787" s="13" t="s">
        <v>68</v>
      </c>
      <c r="E5787" s="14">
        <v>44819</v>
      </c>
      <c r="F5787" s="13" t="s">
        <v>17</v>
      </c>
      <c r="G5787" s="15">
        <v>0</v>
      </c>
      <c r="I5787" s="16"/>
    </row>
    <row r="5788" spans="1:9" x14ac:dyDescent="0.3">
      <c r="A5788" s="12" t="s">
        <v>67</v>
      </c>
      <c r="B5788" s="13" t="s">
        <v>11</v>
      </c>
      <c r="C5788" s="13" t="s">
        <v>12</v>
      </c>
      <c r="D5788" s="13" t="s">
        <v>68</v>
      </c>
      <c r="E5788" s="14">
        <v>44820</v>
      </c>
      <c r="F5788" s="13" t="s">
        <v>17</v>
      </c>
      <c r="G5788" s="15">
        <v>0</v>
      </c>
      <c r="I5788" s="16"/>
    </row>
    <row r="5789" spans="1:9" x14ac:dyDescent="0.3">
      <c r="A5789" s="12" t="s">
        <v>67</v>
      </c>
      <c r="B5789" s="13" t="s">
        <v>11</v>
      </c>
      <c r="C5789" s="13" t="s">
        <v>12</v>
      </c>
      <c r="D5789" s="13" t="s">
        <v>68</v>
      </c>
      <c r="E5789" s="14">
        <v>44824</v>
      </c>
      <c r="F5789" s="13" t="s">
        <v>17</v>
      </c>
      <c r="G5789" s="15">
        <v>0</v>
      </c>
      <c r="I5789" s="16"/>
    </row>
    <row r="5790" spans="1:9" x14ac:dyDescent="0.3">
      <c r="A5790" s="12" t="s">
        <v>67</v>
      </c>
      <c r="B5790" s="13" t="s">
        <v>11</v>
      </c>
      <c r="C5790" s="13" t="s">
        <v>12</v>
      </c>
      <c r="D5790" s="13" t="s">
        <v>68</v>
      </c>
      <c r="E5790" s="14">
        <v>44825</v>
      </c>
      <c r="F5790" s="13" t="s">
        <v>17</v>
      </c>
      <c r="G5790" s="15">
        <v>0</v>
      </c>
      <c r="I5790" s="16"/>
    </row>
    <row r="5791" spans="1:9" x14ac:dyDescent="0.3">
      <c r="A5791" s="12" t="s">
        <v>67</v>
      </c>
      <c r="B5791" s="13" t="s">
        <v>11</v>
      </c>
      <c r="C5791" s="13" t="s">
        <v>12</v>
      </c>
      <c r="D5791" s="13" t="s">
        <v>68</v>
      </c>
      <c r="E5791" s="14">
        <v>44826</v>
      </c>
      <c r="F5791" s="13" t="s">
        <v>17</v>
      </c>
      <c r="G5791" s="15">
        <v>0</v>
      </c>
      <c r="I5791" s="16"/>
    </row>
    <row r="5792" spans="1:9" x14ac:dyDescent="0.3">
      <c r="A5792" s="12" t="s">
        <v>67</v>
      </c>
      <c r="B5792" s="13" t="s">
        <v>11</v>
      </c>
      <c r="C5792" s="13" t="s">
        <v>12</v>
      </c>
      <c r="D5792" s="13" t="s">
        <v>68</v>
      </c>
      <c r="E5792" s="14">
        <v>44827</v>
      </c>
      <c r="F5792" s="13" t="s">
        <v>17</v>
      </c>
      <c r="G5792" s="15">
        <v>0</v>
      </c>
      <c r="I5792" s="16"/>
    </row>
    <row r="5793" spans="1:9" x14ac:dyDescent="0.3">
      <c r="A5793" s="12" t="s">
        <v>67</v>
      </c>
      <c r="B5793" s="13" t="s">
        <v>11</v>
      </c>
      <c r="C5793" s="13" t="s">
        <v>12</v>
      </c>
      <c r="D5793" s="13" t="s">
        <v>68</v>
      </c>
      <c r="E5793" s="14">
        <v>44830</v>
      </c>
      <c r="F5793" s="13" t="s">
        <v>17</v>
      </c>
      <c r="G5793" s="15">
        <v>0</v>
      </c>
      <c r="I5793" s="16"/>
    </row>
    <row r="5794" spans="1:9" x14ac:dyDescent="0.3">
      <c r="A5794" s="12" t="s">
        <v>67</v>
      </c>
      <c r="B5794" s="13" t="s">
        <v>11</v>
      </c>
      <c r="C5794" s="13" t="s">
        <v>12</v>
      </c>
      <c r="D5794" s="13" t="s">
        <v>68</v>
      </c>
      <c r="E5794" s="14">
        <v>44831</v>
      </c>
      <c r="F5794" s="13" t="s">
        <v>17</v>
      </c>
      <c r="G5794" s="15">
        <v>0</v>
      </c>
      <c r="I5794" s="16"/>
    </row>
    <row r="5795" spans="1:9" x14ac:dyDescent="0.3">
      <c r="A5795" s="12" t="s">
        <v>67</v>
      </c>
      <c r="B5795" s="13" t="s">
        <v>11</v>
      </c>
      <c r="C5795" s="13" t="s">
        <v>12</v>
      </c>
      <c r="D5795" s="13" t="s">
        <v>68</v>
      </c>
      <c r="E5795" s="14">
        <v>44832</v>
      </c>
      <c r="F5795" s="13" t="s">
        <v>17</v>
      </c>
      <c r="G5795" s="15">
        <v>0</v>
      </c>
      <c r="I5795" s="16"/>
    </row>
    <row r="5796" spans="1:9" x14ac:dyDescent="0.3">
      <c r="A5796" s="12" t="s">
        <v>67</v>
      </c>
      <c r="B5796" s="13" t="s">
        <v>11</v>
      </c>
      <c r="C5796" s="13" t="s">
        <v>12</v>
      </c>
      <c r="D5796" s="13" t="s">
        <v>68</v>
      </c>
      <c r="E5796" s="14">
        <v>44833</v>
      </c>
      <c r="F5796" s="13" t="s">
        <v>17</v>
      </c>
      <c r="G5796" s="15">
        <v>0</v>
      </c>
      <c r="I5796" s="16"/>
    </row>
    <row r="5797" spans="1:9" x14ac:dyDescent="0.3">
      <c r="A5797" s="12" t="s">
        <v>67</v>
      </c>
      <c r="B5797" s="13" t="s">
        <v>11</v>
      </c>
      <c r="C5797" s="13" t="s">
        <v>12</v>
      </c>
      <c r="D5797" s="13" t="s">
        <v>68</v>
      </c>
      <c r="E5797" s="14">
        <v>44834</v>
      </c>
      <c r="F5797" s="13" t="s">
        <v>17</v>
      </c>
      <c r="G5797" s="15">
        <v>0</v>
      </c>
      <c r="I5797" s="16"/>
    </row>
    <row r="5798" spans="1:9" x14ac:dyDescent="0.3">
      <c r="A5798" s="12" t="s">
        <v>67</v>
      </c>
      <c r="B5798" s="13" t="s">
        <v>11</v>
      </c>
      <c r="C5798" s="13" t="s">
        <v>12</v>
      </c>
      <c r="D5798" s="13" t="s">
        <v>68</v>
      </c>
      <c r="E5798" s="14">
        <v>44837</v>
      </c>
      <c r="F5798" s="13" t="s">
        <v>17</v>
      </c>
      <c r="G5798" s="15">
        <v>0</v>
      </c>
      <c r="I5798" s="16"/>
    </row>
    <row r="5799" spans="1:9" x14ac:dyDescent="0.3">
      <c r="A5799" s="12" t="s">
        <v>67</v>
      </c>
      <c r="B5799" s="13" t="s">
        <v>11</v>
      </c>
      <c r="C5799" s="13" t="s">
        <v>12</v>
      </c>
      <c r="D5799" s="13" t="s">
        <v>68</v>
      </c>
      <c r="E5799" s="14">
        <v>44838</v>
      </c>
      <c r="F5799" s="13" t="s">
        <v>17</v>
      </c>
      <c r="G5799" s="15">
        <v>0</v>
      </c>
      <c r="I5799" s="16"/>
    </row>
    <row r="5800" spans="1:9" x14ac:dyDescent="0.3">
      <c r="A5800" s="12" t="s">
        <v>67</v>
      </c>
      <c r="B5800" s="13" t="s">
        <v>11</v>
      </c>
      <c r="C5800" s="13" t="s">
        <v>12</v>
      </c>
      <c r="D5800" s="13" t="s">
        <v>68</v>
      </c>
      <c r="E5800" s="14">
        <v>44839</v>
      </c>
      <c r="F5800" s="13" t="s">
        <v>17</v>
      </c>
      <c r="G5800" s="15">
        <v>0</v>
      </c>
      <c r="I5800" s="16"/>
    </row>
    <row r="5801" spans="1:9" x14ac:dyDescent="0.3">
      <c r="A5801" s="12" t="s">
        <v>67</v>
      </c>
      <c r="B5801" s="13" t="s">
        <v>11</v>
      </c>
      <c r="C5801" s="13" t="s">
        <v>12</v>
      </c>
      <c r="D5801" s="13" t="s">
        <v>68</v>
      </c>
      <c r="E5801" s="14">
        <v>44840</v>
      </c>
      <c r="F5801" s="13" t="s">
        <v>17</v>
      </c>
      <c r="G5801" s="15">
        <v>0</v>
      </c>
      <c r="I5801" s="16"/>
    </row>
    <row r="5802" spans="1:9" x14ac:dyDescent="0.3">
      <c r="A5802" s="12" t="s">
        <v>67</v>
      </c>
      <c r="B5802" s="13" t="s">
        <v>11</v>
      </c>
      <c r="C5802" s="13" t="s">
        <v>12</v>
      </c>
      <c r="D5802" s="13" t="s">
        <v>68</v>
      </c>
      <c r="E5802" s="14">
        <v>44841</v>
      </c>
      <c r="F5802" s="13" t="s">
        <v>17</v>
      </c>
      <c r="G5802" s="15">
        <v>0</v>
      </c>
      <c r="I5802" s="16"/>
    </row>
    <row r="5803" spans="1:9" x14ac:dyDescent="0.3">
      <c r="A5803" s="12" t="s">
        <v>67</v>
      </c>
      <c r="B5803" s="13" t="s">
        <v>11</v>
      </c>
      <c r="C5803" s="13" t="s">
        <v>12</v>
      </c>
      <c r="D5803" s="13" t="s">
        <v>68</v>
      </c>
      <c r="E5803" s="14">
        <v>44844</v>
      </c>
      <c r="F5803" s="13" t="s">
        <v>17</v>
      </c>
      <c r="G5803" s="15">
        <v>0</v>
      </c>
      <c r="I5803" s="16"/>
    </row>
    <row r="5804" spans="1:9" x14ac:dyDescent="0.3">
      <c r="A5804" s="12" t="s">
        <v>67</v>
      </c>
      <c r="B5804" s="13" t="s">
        <v>11</v>
      </c>
      <c r="C5804" s="13" t="s">
        <v>12</v>
      </c>
      <c r="D5804" s="13" t="s">
        <v>68</v>
      </c>
      <c r="E5804" s="14">
        <v>44845</v>
      </c>
      <c r="F5804" s="13" t="s">
        <v>17</v>
      </c>
      <c r="G5804" s="15">
        <v>0</v>
      </c>
      <c r="I5804" s="16"/>
    </row>
    <row r="5805" spans="1:9" x14ac:dyDescent="0.3">
      <c r="A5805" s="12" t="s">
        <v>67</v>
      </c>
      <c r="B5805" s="13" t="s">
        <v>11</v>
      </c>
      <c r="C5805" s="13" t="s">
        <v>12</v>
      </c>
      <c r="D5805" s="13" t="s">
        <v>68</v>
      </c>
      <c r="E5805" s="14">
        <v>44846</v>
      </c>
      <c r="F5805" s="13" t="s">
        <v>17</v>
      </c>
      <c r="G5805" s="15">
        <v>0</v>
      </c>
      <c r="I5805" s="16"/>
    </row>
    <row r="5806" spans="1:9" x14ac:dyDescent="0.3">
      <c r="A5806" s="12" t="s">
        <v>67</v>
      </c>
      <c r="B5806" s="13" t="s">
        <v>11</v>
      </c>
      <c r="C5806" s="13" t="s">
        <v>12</v>
      </c>
      <c r="D5806" s="13" t="s">
        <v>68</v>
      </c>
      <c r="E5806" s="14">
        <v>44847</v>
      </c>
      <c r="F5806" s="13" t="s">
        <v>17</v>
      </c>
      <c r="G5806" s="15">
        <v>0</v>
      </c>
      <c r="I5806" s="16"/>
    </row>
    <row r="5807" spans="1:9" x14ac:dyDescent="0.3">
      <c r="A5807" s="12" t="s">
        <v>67</v>
      </c>
      <c r="B5807" s="13" t="s">
        <v>11</v>
      </c>
      <c r="C5807" s="13" t="s">
        <v>12</v>
      </c>
      <c r="D5807" s="13" t="s">
        <v>68</v>
      </c>
      <c r="E5807" s="14">
        <v>44848</v>
      </c>
      <c r="F5807" s="13" t="s">
        <v>17</v>
      </c>
      <c r="G5807" s="15">
        <v>0</v>
      </c>
      <c r="I5807" s="16"/>
    </row>
    <row r="5808" spans="1:9" x14ac:dyDescent="0.3">
      <c r="A5808" s="12" t="s">
        <v>67</v>
      </c>
      <c r="B5808" s="13" t="s">
        <v>11</v>
      </c>
      <c r="C5808" s="13" t="s">
        <v>12</v>
      </c>
      <c r="D5808" s="13" t="s">
        <v>68</v>
      </c>
      <c r="E5808" s="14">
        <v>44851</v>
      </c>
      <c r="F5808" s="13" t="s">
        <v>17</v>
      </c>
      <c r="G5808" s="15">
        <v>0</v>
      </c>
      <c r="I5808" s="16"/>
    </row>
    <row r="5809" spans="1:9" x14ac:dyDescent="0.3">
      <c r="A5809" s="12" t="s">
        <v>67</v>
      </c>
      <c r="B5809" s="13" t="s">
        <v>11</v>
      </c>
      <c r="C5809" s="13" t="s">
        <v>12</v>
      </c>
      <c r="D5809" s="13" t="s">
        <v>68</v>
      </c>
      <c r="E5809" s="14">
        <v>44852</v>
      </c>
      <c r="F5809" s="13" t="s">
        <v>17</v>
      </c>
      <c r="G5809" s="15">
        <v>0</v>
      </c>
      <c r="I5809" s="16"/>
    </row>
    <row r="5810" spans="1:9" x14ac:dyDescent="0.3">
      <c r="A5810" s="12" t="s">
        <v>67</v>
      </c>
      <c r="B5810" s="13" t="s">
        <v>11</v>
      </c>
      <c r="C5810" s="13" t="s">
        <v>12</v>
      </c>
      <c r="D5810" s="13" t="s">
        <v>68</v>
      </c>
      <c r="E5810" s="14">
        <v>44853</v>
      </c>
      <c r="F5810" s="13" t="s">
        <v>17</v>
      </c>
      <c r="G5810" s="15">
        <v>0</v>
      </c>
      <c r="I5810" s="16"/>
    </row>
    <row r="5811" spans="1:9" x14ac:dyDescent="0.3">
      <c r="A5811" s="12" t="s">
        <v>67</v>
      </c>
      <c r="B5811" s="13" t="s">
        <v>11</v>
      </c>
      <c r="C5811" s="13" t="s">
        <v>12</v>
      </c>
      <c r="D5811" s="13" t="s">
        <v>68</v>
      </c>
      <c r="E5811" s="14">
        <v>44854</v>
      </c>
      <c r="F5811" s="13" t="s">
        <v>17</v>
      </c>
      <c r="G5811" s="15">
        <v>0</v>
      </c>
      <c r="I5811" s="16"/>
    </row>
    <row r="5812" spans="1:9" x14ac:dyDescent="0.3">
      <c r="A5812" s="12" t="s">
        <v>67</v>
      </c>
      <c r="B5812" s="13" t="s">
        <v>11</v>
      </c>
      <c r="C5812" s="13" t="s">
        <v>12</v>
      </c>
      <c r="D5812" s="13" t="s">
        <v>68</v>
      </c>
      <c r="E5812" s="14">
        <v>44855</v>
      </c>
      <c r="F5812" s="13" t="s">
        <v>17</v>
      </c>
      <c r="G5812" s="15">
        <v>0</v>
      </c>
      <c r="I5812" s="16"/>
    </row>
    <row r="5813" spans="1:9" x14ac:dyDescent="0.3">
      <c r="A5813" s="12" t="s">
        <v>67</v>
      </c>
      <c r="B5813" s="13" t="s">
        <v>11</v>
      </c>
      <c r="C5813" s="13" t="s">
        <v>12</v>
      </c>
      <c r="D5813" s="13" t="s">
        <v>68</v>
      </c>
      <c r="E5813" s="14">
        <v>44858</v>
      </c>
      <c r="F5813" s="13" t="s">
        <v>17</v>
      </c>
      <c r="G5813" s="15">
        <v>0</v>
      </c>
      <c r="I5813" s="16"/>
    </row>
    <row r="5814" spans="1:9" x14ac:dyDescent="0.3">
      <c r="A5814" s="12" t="s">
        <v>67</v>
      </c>
      <c r="B5814" s="13" t="s">
        <v>11</v>
      </c>
      <c r="C5814" s="13" t="s">
        <v>12</v>
      </c>
      <c r="D5814" s="13" t="s">
        <v>68</v>
      </c>
      <c r="E5814" s="14">
        <v>44859</v>
      </c>
      <c r="F5814" s="13" t="s">
        <v>17</v>
      </c>
      <c r="G5814" s="15">
        <v>0</v>
      </c>
      <c r="I5814" s="16"/>
    </row>
    <row r="5815" spans="1:9" x14ac:dyDescent="0.3">
      <c r="A5815" s="12" t="s">
        <v>67</v>
      </c>
      <c r="B5815" s="13" t="s">
        <v>11</v>
      </c>
      <c r="C5815" s="13" t="s">
        <v>12</v>
      </c>
      <c r="D5815" s="13" t="s">
        <v>68</v>
      </c>
      <c r="E5815" s="14">
        <v>44860</v>
      </c>
      <c r="F5815" s="13" t="s">
        <v>17</v>
      </c>
      <c r="G5815" s="15">
        <v>0</v>
      </c>
      <c r="I5815" s="16"/>
    </row>
    <row r="5816" spans="1:9" x14ac:dyDescent="0.3">
      <c r="A5816" s="12" t="s">
        <v>67</v>
      </c>
      <c r="B5816" s="13" t="s">
        <v>11</v>
      </c>
      <c r="C5816" s="13" t="s">
        <v>12</v>
      </c>
      <c r="D5816" s="13" t="s">
        <v>68</v>
      </c>
      <c r="E5816" s="14">
        <v>44861</v>
      </c>
      <c r="F5816" s="13" t="s">
        <v>17</v>
      </c>
      <c r="G5816" s="15">
        <v>0</v>
      </c>
      <c r="I5816" s="16"/>
    </row>
    <row r="5817" spans="1:9" x14ac:dyDescent="0.3">
      <c r="A5817" s="12" t="s">
        <v>67</v>
      </c>
      <c r="B5817" s="13" t="s">
        <v>11</v>
      </c>
      <c r="C5817" s="13" t="s">
        <v>12</v>
      </c>
      <c r="D5817" s="13" t="s">
        <v>68</v>
      </c>
      <c r="E5817" s="14">
        <v>44862</v>
      </c>
      <c r="F5817" s="13" t="s">
        <v>17</v>
      </c>
      <c r="G5817" s="15">
        <v>0</v>
      </c>
      <c r="I5817" s="16"/>
    </row>
    <row r="5818" spans="1:9" x14ac:dyDescent="0.3">
      <c r="A5818" s="12" t="s">
        <v>67</v>
      </c>
      <c r="B5818" s="13" t="s">
        <v>11</v>
      </c>
      <c r="C5818" s="13" t="s">
        <v>12</v>
      </c>
      <c r="D5818" s="13" t="s">
        <v>68</v>
      </c>
      <c r="E5818" s="14">
        <v>44865</v>
      </c>
      <c r="F5818" s="13" t="s">
        <v>17</v>
      </c>
      <c r="G5818" s="15">
        <v>0</v>
      </c>
      <c r="I5818" s="16"/>
    </row>
    <row r="5819" spans="1:9" x14ac:dyDescent="0.3">
      <c r="A5819" s="12" t="s">
        <v>67</v>
      </c>
      <c r="B5819" s="13" t="s">
        <v>11</v>
      </c>
      <c r="C5819" s="13" t="s">
        <v>12</v>
      </c>
      <c r="D5819" s="13" t="s">
        <v>68</v>
      </c>
      <c r="E5819" s="14">
        <v>44867</v>
      </c>
      <c r="F5819" s="13" t="s">
        <v>17</v>
      </c>
      <c r="G5819" s="15">
        <v>0</v>
      </c>
      <c r="I5819" s="16"/>
    </row>
    <row r="5820" spans="1:9" x14ac:dyDescent="0.3">
      <c r="A5820" s="12" t="s">
        <v>67</v>
      </c>
      <c r="B5820" s="13" t="s">
        <v>11</v>
      </c>
      <c r="C5820" s="13" t="s">
        <v>12</v>
      </c>
      <c r="D5820" s="13" t="s">
        <v>68</v>
      </c>
      <c r="E5820" s="14">
        <v>44868</v>
      </c>
      <c r="F5820" s="13" t="s">
        <v>17</v>
      </c>
      <c r="G5820" s="15">
        <v>0</v>
      </c>
      <c r="I5820" s="16"/>
    </row>
    <row r="5821" spans="1:9" x14ac:dyDescent="0.3">
      <c r="A5821" s="12" t="s">
        <v>67</v>
      </c>
      <c r="B5821" s="13" t="s">
        <v>11</v>
      </c>
      <c r="C5821" s="13" t="s">
        <v>12</v>
      </c>
      <c r="D5821" s="13" t="s">
        <v>68</v>
      </c>
      <c r="E5821" s="14">
        <v>44869</v>
      </c>
      <c r="F5821" s="13" t="s">
        <v>17</v>
      </c>
      <c r="G5821" s="15">
        <v>0</v>
      </c>
      <c r="I5821" s="16"/>
    </row>
    <row r="5822" spans="1:9" x14ac:dyDescent="0.3">
      <c r="A5822" s="12" t="s">
        <v>67</v>
      </c>
      <c r="B5822" s="13" t="s">
        <v>11</v>
      </c>
      <c r="C5822" s="13" t="s">
        <v>12</v>
      </c>
      <c r="D5822" s="13" t="s">
        <v>68</v>
      </c>
      <c r="E5822" s="14">
        <v>44872</v>
      </c>
      <c r="F5822" s="13" t="s">
        <v>17</v>
      </c>
      <c r="G5822" s="15">
        <v>0</v>
      </c>
      <c r="I5822" s="16"/>
    </row>
    <row r="5823" spans="1:9" x14ac:dyDescent="0.3">
      <c r="A5823" s="12" t="s">
        <v>67</v>
      </c>
      <c r="B5823" s="13" t="s">
        <v>11</v>
      </c>
      <c r="C5823" s="13" t="s">
        <v>12</v>
      </c>
      <c r="D5823" s="13" t="s">
        <v>68</v>
      </c>
      <c r="E5823" s="14">
        <v>44873</v>
      </c>
      <c r="F5823" s="13" t="s">
        <v>17</v>
      </c>
      <c r="G5823" s="15">
        <v>0</v>
      </c>
      <c r="I5823" s="16"/>
    </row>
    <row r="5824" spans="1:9" x14ac:dyDescent="0.3">
      <c r="A5824" s="12" t="s">
        <v>67</v>
      </c>
      <c r="B5824" s="13" t="s">
        <v>11</v>
      </c>
      <c r="C5824" s="13" t="s">
        <v>12</v>
      </c>
      <c r="D5824" s="13" t="s">
        <v>68</v>
      </c>
      <c r="E5824" s="14">
        <v>44874</v>
      </c>
      <c r="F5824" s="13" t="s">
        <v>17</v>
      </c>
      <c r="G5824" s="15">
        <v>0</v>
      </c>
      <c r="I5824" s="16"/>
    </row>
    <row r="5825" spans="1:9" x14ac:dyDescent="0.3">
      <c r="A5825" s="12" t="s">
        <v>67</v>
      </c>
      <c r="B5825" s="13" t="s">
        <v>11</v>
      </c>
      <c r="C5825" s="13" t="s">
        <v>12</v>
      </c>
      <c r="D5825" s="13" t="s">
        <v>68</v>
      </c>
      <c r="E5825" s="14">
        <v>44875</v>
      </c>
      <c r="F5825" s="13" t="s">
        <v>17</v>
      </c>
      <c r="G5825" s="15">
        <v>0</v>
      </c>
      <c r="I5825" s="16"/>
    </row>
    <row r="5826" spans="1:9" x14ac:dyDescent="0.3">
      <c r="A5826" s="12" t="s">
        <v>67</v>
      </c>
      <c r="B5826" s="13" t="s">
        <v>11</v>
      </c>
      <c r="C5826" s="13" t="s">
        <v>12</v>
      </c>
      <c r="D5826" s="13" t="s">
        <v>68</v>
      </c>
      <c r="E5826" s="14">
        <v>44876</v>
      </c>
      <c r="F5826" s="13" t="s">
        <v>17</v>
      </c>
      <c r="G5826" s="15">
        <v>0</v>
      </c>
      <c r="I5826" s="16"/>
    </row>
    <row r="5827" spans="1:9" x14ac:dyDescent="0.3">
      <c r="A5827" s="12" t="s">
        <v>67</v>
      </c>
      <c r="B5827" s="13" t="s">
        <v>11</v>
      </c>
      <c r="C5827" s="13" t="s">
        <v>12</v>
      </c>
      <c r="D5827" s="13" t="s">
        <v>68</v>
      </c>
      <c r="E5827" s="14">
        <v>44879</v>
      </c>
      <c r="F5827" s="13" t="s">
        <v>17</v>
      </c>
      <c r="G5827" s="15">
        <v>0</v>
      </c>
      <c r="I5827" s="16"/>
    </row>
    <row r="5828" spans="1:9" x14ac:dyDescent="0.3">
      <c r="A5828" s="12" t="s">
        <v>67</v>
      </c>
      <c r="B5828" s="13" t="s">
        <v>11</v>
      </c>
      <c r="C5828" s="13" t="s">
        <v>12</v>
      </c>
      <c r="D5828" s="13" t="s">
        <v>68</v>
      </c>
      <c r="E5828" s="14">
        <v>44880</v>
      </c>
      <c r="F5828" s="13" t="s">
        <v>17</v>
      </c>
      <c r="G5828" s="15">
        <v>0</v>
      </c>
      <c r="I5828" s="16"/>
    </row>
    <row r="5829" spans="1:9" x14ac:dyDescent="0.3">
      <c r="A5829" s="12" t="s">
        <v>67</v>
      </c>
      <c r="B5829" s="13" t="s">
        <v>11</v>
      </c>
      <c r="C5829" s="13" t="s">
        <v>12</v>
      </c>
      <c r="D5829" s="13" t="s">
        <v>68</v>
      </c>
      <c r="E5829" s="14">
        <v>44881</v>
      </c>
      <c r="F5829" s="13" t="s">
        <v>17</v>
      </c>
      <c r="G5829" s="15">
        <v>0</v>
      </c>
      <c r="I5829" s="16"/>
    </row>
    <row r="5830" spans="1:9" x14ac:dyDescent="0.3">
      <c r="A5830" s="12" t="s">
        <v>67</v>
      </c>
      <c r="B5830" s="13" t="s">
        <v>11</v>
      </c>
      <c r="C5830" s="13" t="s">
        <v>12</v>
      </c>
      <c r="D5830" s="13" t="s">
        <v>68</v>
      </c>
      <c r="E5830" s="14">
        <v>44882</v>
      </c>
      <c r="F5830" s="13" t="s">
        <v>17</v>
      </c>
      <c r="G5830" s="15">
        <v>0</v>
      </c>
      <c r="I5830" s="16"/>
    </row>
    <row r="5831" spans="1:9" x14ac:dyDescent="0.3">
      <c r="A5831" s="12" t="s">
        <v>67</v>
      </c>
      <c r="B5831" s="13" t="s">
        <v>11</v>
      </c>
      <c r="C5831" s="13" t="s">
        <v>12</v>
      </c>
      <c r="D5831" s="13" t="s">
        <v>68</v>
      </c>
      <c r="E5831" s="14">
        <v>44883</v>
      </c>
      <c r="F5831" s="13" t="s">
        <v>17</v>
      </c>
      <c r="G5831" s="15">
        <v>0</v>
      </c>
      <c r="I5831" s="16"/>
    </row>
    <row r="5832" spans="1:9" x14ac:dyDescent="0.3">
      <c r="A5832" s="12" t="s">
        <v>67</v>
      </c>
      <c r="B5832" s="13" t="s">
        <v>11</v>
      </c>
      <c r="C5832" s="13" t="s">
        <v>12</v>
      </c>
      <c r="D5832" s="13" t="s">
        <v>68</v>
      </c>
      <c r="E5832" s="14">
        <v>44886</v>
      </c>
      <c r="F5832" s="13" t="s">
        <v>17</v>
      </c>
      <c r="G5832" s="15">
        <v>0</v>
      </c>
      <c r="I5832" s="16"/>
    </row>
    <row r="5833" spans="1:9" x14ac:dyDescent="0.3">
      <c r="A5833" s="12" t="s">
        <v>67</v>
      </c>
      <c r="B5833" s="13" t="s">
        <v>11</v>
      </c>
      <c r="C5833" s="13" t="s">
        <v>12</v>
      </c>
      <c r="D5833" s="13" t="s">
        <v>68</v>
      </c>
      <c r="E5833" s="14">
        <v>44887</v>
      </c>
      <c r="F5833" s="13" t="s">
        <v>17</v>
      </c>
      <c r="G5833" s="15">
        <v>0</v>
      </c>
      <c r="I5833" s="16"/>
    </row>
    <row r="5834" spans="1:9" x14ac:dyDescent="0.3">
      <c r="A5834" s="12" t="s">
        <v>67</v>
      </c>
      <c r="B5834" s="13" t="s">
        <v>11</v>
      </c>
      <c r="C5834" s="13" t="s">
        <v>12</v>
      </c>
      <c r="D5834" s="13" t="s">
        <v>68</v>
      </c>
      <c r="E5834" s="14">
        <v>44888</v>
      </c>
      <c r="F5834" s="13" t="s">
        <v>17</v>
      </c>
      <c r="G5834" s="15">
        <v>0</v>
      </c>
      <c r="I5834" s="16"/>
    </row>
    <row r="5835" spans="1:9" x14ac:dyDescent="0.3">
      <c r="A5835" s="12" t="s">
        <v>67</v>
      </c>
      <c r="B5835" s="13" t="s">
        <v>11</v>
      </c>
      <c r="C5835" s="13" t="s">
        <v>12</v>
      </c>
      <c r="D5835" s="13" t="s">
        <v>68</v>
      </c>
      <c r="E5835" s="14">
        <v>44890</v>
      </c>
      <c r="F5835" s="13" t="s">
        <v>17</v>
      </c>
      <c r="G5835" s="15">
        <v>0</v>
      </c>
      <c r="I5835" s="16"/>
    </row>
    <row r="5836" spans="1:9" x14ac:dyDescent="0.3">
      <c r="A5836" s="12" t="s">
        <v>67</v>
      </c>
      <c r="B5836" s="13" t="s">
        <v>11</v>
      </c>
      <c r="C5836" s="13" t="s">
        <v>12</v>
      </c>
      <c r="D5836" s="13" t="s">
        <v>68</v>
      </c>
      <c r="E5836" s="14">
        <v>44893</v>
      </c>
      <c r="F5836" s="13" t="s">
        <v>17</v>
      </c>
      <c r="G5836" s="15">
        <v>0</v>
      </c>
      <c r="I5836" s="16"/>
    </row>
    <row r="5837" spans="1:9" x14ac:dyDescent="0.3">
      <c r="A5837" s="12" t="s">
        <v>67</v>
      </c>
      <c r="B5837" s="13" t="s">
        <v>11</v>
      </c>
      <c r="C5837" s="13" t="s">
        <v>12</v>
      </c>
      <c r="D5837" s="13" t="s">
        <v>68</v>
      </c>
      <c r="E5837" s="14">
        <v>44894</v>
      </c>
      <c r="F5837" s="13" t="s">
        <v>17</v>
      </c>
      <c r="G5837" s="15">
        <v>0</v>
      </c>
      <c r="I5837" s="16"/>
    </row>
    <row r="5838" spans="1:9" x14ac:dyDescent="0.3">
      <c r="A5838" s="12" t="s">
        <v>67</v>
      </c>
      <c r="B5838" s="13" t="s">
        <v>11</v>
      </c>
      <c r="C5838" s="13" t="s">
        <v>12</v>
      </c>
      <c r="D5838" s="13" t="s">
        <v>68</v>
      </c>
      <c r="E5838" s="14">
        <v>44895</v>
      </c>
      <c r="F5838" s="13" t="s">
        <v>17</v>
      </c>
      <c r="G5838" s="15">
        <v>0</v>
      </c>
      <c r="I5838" s="16"/>
    </row>
    <row r="5839" spans="1:9" x14ac:dyDescent="0.3">
      <c r="A5839" s="12" t="s">
        <v>67</v>
      </c>
      <c r="B5839" s="13" t="s">
        <v>11</v>
      </c>
      <c r="C5839" s="13" t="s">
        <v>12</v>
      </c>
      <c r="D5839" s="13" t="s">
        <v>68</v>
      </c>
      <c r="E5839" s="14">
        <v>44896</v>
      </c>
      <c r="F5839" s="13" t="s">
        <v>17</v>
      </c>
      <c r="G5839" s="15">
        <v>0</v>
      </c>
      <c r="I5839" s="16"/>
    </row>
    <row r="5840" spans="1:9" x14ac:dyDescent="0.3">
      <c r="A5840" s="12" t="s">
        <v>67</v>
      </c>
      <c r="B5840" s="13" t="s">
        <v>11</v>
      </c>
      <c r="C5840" s="13" t="s">
        <v>12</v>
      </c>
      <c r="D5840" s="13" t="s">
        <v>68</v>
      </c>
      <c r="E5840" s="14">
        <v>44897</v>
      </c>
      <c r="F5840" s="13" t="s">
        <v>17</v>
      </c>
      <c r="G5840" s="15">
        <v>0</v>
      </c>
      <c r="I5840" s="16"/>
    </row>
    <row r="5841" spans="1:9" x14ac:dyDescent="0.3">
      <c r="A5841" s="12" t="s">
        <v>67</v>
      </c>
      <c r="B5841" s="13" t="s">
        <v>11</v>
      </c>
      <c r="C5841" s="13" t="s">
        <v>12</v>
      </c>
      <c r="D5841" s="13" t="s">
        <v>68</v>
      </c>
      <c r="E5841" s="14">
        <v>44900</v>
      </c>
      <c r="F5841" s="13" t="s">
        <v>17</v>
      </c>
      <c r="G5841" s="15">
        <v>0</v>
      </c>
      <c r="I5841" s="16"/>
    </row>
    <row r="5842" spans="1:9" x14ac:dyDescent="0.3">
      <c r="A5842" s="12" t="s">
        <v>67</v>
      </c>
      <c r="B5842" s="13" t="s">
        <v>11</v>
      </c>
      <c r="C5842" s="13" t="s">
        <v>12</v>
      </c>
      <c r="D5842" s="13" t="s">
        <v>68</v>
      </c>
      <c r="E5842" s="14">
        <v>44901</v>
      </c>
      <c r="F5842" s="13" t="s">
        <v>17</v>
      </c>
      <c r="G5842" s="15">
        <v>0</v>
      </c>
      <c r="I5842" s="16"/>
    </row>
    <row r="5843" spans="1:9" x14ac:dyDescent="0.3">
      <c r="A5843" s="12" t="s">
        <v>67</v>
      </c>
      <c r="B5843" s="13" t="s">
        <v>11</v>
      </c>
      <c r="C5843" s="13" t="s">
        <v>12</v>
      </c>
      <c r="D5843" s="13" t="s">
        <v>68</v>
      </c>
      <c r="E5843" s="14">
        <v>44902</v>
      </c>
      <c r="F5843" s="13" t="s">
        <v>17</v>
      </c>
      <c r="G5843" s="15">
        <v>0</v>
      </c>
      <c r="I5843" s="16"/>
    </row>
    <row r="5844" spans="1:9" x14ac:dyDescent="0.3">
      <c r="A5844" s="12" t="s">
        <v>67</v>
      </c>
      <c r="B5844" s="13" t="s">
        <v>11</v>
      </c>
      <c r="C5844" s="13" t="s">
        <v>12</v>
      </c>
      <c r="D5844" s="13" t="s">
        <v>68</v>
      </c>
      <c r="E5844" s="14">
        <v>44903</v>
      </c>
      <c r="F5844" s="13" t="s">
        <v>17</v>
      </c>
      <c r="G5844" s="15">
        <v>0</v>
      </c>
      <c r="I5844" s="16"/>
    </row>
    <row r="5845" spans="1:9" x14ac:dyDescent="0.3">
      <c r="A5845" s="12" t="s">
        <v>67</v>
      </c>
      <c r="B5845" s="13" t="s">
        <v>11</v>
      </c>
      <c r="C5845" s="13" t="s">
        <v>12</v>
      </c>
      <c r="D5845" s="13" t="s">
        <v>68</v>
      </c>
      <c r="E5845" s="14">
        <v>44904</v>
      </c>
      <c r="F5845" s="13" t="s">
        <v>17</v>
      </c>
      <c r="G5845" s="15">
        <v>0</v>
      </c>
      <c r="I5845" s="16"/>
    </row>
    <row r="5846" spans="1:9" x14ac:dyDescent="0.3">
      <c r="A5846" s="12" t="s">
        <v>67</v>
      </c>
      <c r="B5846" s="13" t="s">
        <v>11</v>
      </c>
      <c r="C5846" s="13" t="s">
        <v>12</v>
      </c>
      <c r="D5846" s="13" t="s">
        <v>68</v>
      </c>
      <c r="E5846" s="14">
        <v>44907</v>
      </c>
      <c r="F5846" s="13" t="s">
        <v>17</v>
      </c>
      <c r="G5846" s="15">
        <v>0</v>
      </c>
      <c r="I5846" s="16"/>
    </row>
    <row r="5847" spans="1:9" x14ac:dyDescent="0.3">
      <c r="A5847" s="12" t="s">
        <v>67</v>
      </c>
      <c r="B5847" s="13" t="s">
        <v>11</v>
      </c>
      <c r="C5847" s="13" t="s">
        <v>12</v>
      </c>
      <c r="D5847" s="13" t="s">
        <v>68</v>
      </c>
      <c r="E5847" s="14">
        <v>44908</v>
      </c>
      <c r="F5847" s="13" t="s">
        <v>17</v>
      </c>
      <c r="G5847" s="15">
        <v>0</v>
      </c>
      <c r="I5847" s="16"/>
    </row>
    <row r="5848" spans="1:9" x14ac:dyDescent="0.3">
      <c r="A5848" s="12" t="s">
        <v>67</v>
      </c>
      <c r="B5848" s="13" t="s">
        <v>11</v>
      </c>
      <c r="C5848" s="13" t="s">
        <v>12</v>
      </c>
      <c r="D5848" s="13" t="s">
        <v>68</v>
      </c>
      <c r="E5848" s="14">
        <v>44909</v>
      </c>
      <c r="F5848" s="13" t="s">
        <v>17</v>
      </c>
      <c r="G5848" s="15">
        <v>0</v>
      </c>
      <c r="I5848" s="16"/>
    </row>
    <row r="5849" spans="1:9" x14ac:dyDescent="0.3">
      <c r="A5849" s="12" t="s">
        <v>67</v>
      </c>
      <c r="B5849" s="13" t="s">
        <v>11</v>
      </c>
      <c r="C5849" s="13" t="s">
        <v>12</v>
      </c>
      <c r="D5849" s="13" t="s">
        <v>68</v>
      </c>
      <c r="E5849" s="14">
        <v>44910</v>
      </c>
      <c r="F5849" s="13" t="s">
        <v>17</v>
      </c>
      <c r="G5849" s="15">
        <v>0</v>
      </c>
      <c r="I5849" s="16"/>
    </row>
    <row r="5850" spans="1:9" x14ac:dyDescent="0.3">
      <c r="A5850" s="12" t="s">
        <v>67</v>
      </c>
      <c r="B5850" s="13" t="s">
        <v>11</v>
      </c>
      <c r="C5850" s="13" t="s">
        <v>12</v>
      </c>
      <c r="D5850" s="13" t="s">
        <v>68</v>
      </c>
      <c r="E5850" s="14">
        <v>44911</v>
      </c>
      <c r="F5850" s="13" t="s">
        <v>17</v>
      </c>
      <c r="G5850" s="15">
        <v>0</v>
      </c>
      <c r="I5850" s="16"/>
    </row>
    <row r="5851" spans="1:9" x14ac:dyDescent="0.3">
      <c r="A5851" s="12" t="s">
        <v>67</v>
      </c>
      <c r="B5851" s="13" t="s">
        <v>11</v>
      </c>
      <c r="C5851" s="13" t="s">
        <v>12</v>
      </c>
      <c r="D5851" s="13" t="s">
        <v>68</v>
      </c>
      <c r="E5851" s="14">
        <v>44914</v>
      </c>
      <c r="F5851" s="13" t="s">
        <v>17</v>
      </c>
      <c r="G5851" s="15">
        <v>0</v>
      </c>
      <c r="I5851" s="16"/>
    </row>
    <row r="5852" spans="1:9" x14ac:dyDescent="0.3">
      <c r="A5852" s="12" t="s">
        <v>67</v>
      </c>
      <c r="B5852" s="13" t="s">
        <v>11</v>
      </c>
      <c r="C5852" s="13" t="s">
        <v>12</v>
      </c>
      <c r="D5852" s="13" t="s">
        <v>68</v>
      </c>
      <c r="E5852" s="14">
        <v>44915</v>
      </c>
      <c r="F5852" s="13" t="s">
        <v>17</v>
      </c>
      <c r="G5852" s="15">
        <v>0</v>
      </c>
      <c r="I5852" s="16"/>
    </row>
    <row r="5853" spans="1:9" x14ac:dyDescent="0.3">
      <c r="A5853" s="12" t="s">
        <v>67</v>
      </c>
      <c r="B5853" s="13" t="s">
        <v>11</v>
      </c>
      <c r="C5853" s="13" t="s">
        <v>12</v>
      </c>
      <c r="D5853" s="13" t="s">
        <v>68</v>
      </c>
      <c r="E5853" s="14">
        <v>44916</v>
      </c>
      <c r="F5853" s="13" t="s">
        <v>17</v>
      </c>
      <c r="G5853" s="15">
        <v>0</v>
      </c>
      <c r="I5853" s="16"/>
    </row>
    <row r="5854" spans="1:9" x14ac:dyDescent="0.3">
      <c r="A5854" s="12" t="s">
        <v>67</v>
      </c>
      <c r="B5854" s="13" t="s">
        <v>11</v>
      </c>
      <c r="C5854" s="13" t="s">
        <v>12</v>
      </c>
      <c r="D5854" s="13" t="s">
        <v>68</v>
      </c>
      <c r="E5854" s="14">
        <v>44917</v>
      </c>
      <c r="F5854" s="13" t="s">
        <v>17</v>
      </c>
      <c r="G5854" s="15">
        <v>0</v>
      </c>
      <c r="I5854" s="16"/>
    </row>
    <row r="5855" spans="1:9" x14ac:dyDescent="0.3">
      <c r="A5855" s="12" t="s">
        <v>67</v>
      </c>
      <c r="B5855" s="13" t="s">
        <v>11</v>
      </c>
      <c r="C5855" s="13" t="s">
        <v>12</v>
      </c>
      <c r="D5855" s="13" t="s">
        <v>68</v>
      </c>
      <c r="E5855" s="14">
        <v>44918</v>
      </c>
      <c r="F5855" s="13" t="s">
        <v>17</v>
      </c>
      <c r="G5855" s="15">
        <v>0</v>
      </c>
      <c r="I5855" s="16"/>
    </row>
    <row r="5856" spans="1:9" x14ac:dyDescent="0.3">
      <c r="A5856" s="12" t="s">
        <v>67</v>
      </c>
      <c r="B5856" s="13" t="s">
        <v>11</v>
      </c>
      <c r="C5856" s="13" t="s">
        <v>12</v>
      </c>
      <c r="D5856" s="13" t="s">
        <v>68</v>
      </c>
      <c r="E5856" s="14">
        <v>44923</v>
      </c>
      <c r="F5856" s="13" t="s">
        <v>17</v>
      </c>
      <c r="G5856" s="15">
        <v>0</v>
      </c>
      <c r="I5856" s="16"/>
    </row>
    <row r="5857" spans="1:9" x14ac:dyDescent="0.3">
      <c r="A5857" s="12" t="s">
        <v>67</v>
      </c>
      <c r="B5857" s="13" t="s">
        <v>11</v>
      </c>
      <c r="C5857" s="13" t="s">
        <v>12</v>
      </c>
      <c r="D5857" s="13" t="s">
        <v>68</v>
      </c>
      <c r="E5857" s="14">
        <v>44924</v>
      </c>
      <c r="F5857" s="13" t="s">
        <v>17</v>
      </c>
      <c r="G5857" s="15">
        <v>0</v>
      </c>
      <c r="I5857" s="16"/>
    </row>
    <row r="5858" spans="1:9" x14ac:dyDescent="0.3">
      <c r="A5858" s="12" t="s">
        <v>67</v>
      </c>
      <c r="B5858" s="13" t="s">
        <v>11</v>
      </c>
      <c r="C5858" s="13" t="s">
        <v>12</v>
      </c>
      <c r="D5858" s="13" t="s">
        <v>68</v>
      </c>
      <c r="E5858" s="14">
        <v>44925</v>
      </c>
      <c r="F5858" s="13" t="s">
        <v>17</v>
      </c>
      <c r="G5858" s="15">
        <v>0</v>
      </c>
      <c r="I5858" s="16"/>
    </row>
    <row r="5859" spans="1:9" x14ac:dyDescent="0.3">
      <c r="A5859" s="12" t="s">
        <v>69</v>
      </c>
      <c r="B5859" s="13" t="s">
        <v>11</v>
      </c>
      <c r="C5859" s="13" t="s">
        <v>12</v>
      </c>
      <c r="D5859" s="13" t="s">
        <v>70</v>
      </c>
      <c r="E5859" s="14">
        <v>44565</v>
      </c>
      <c r="F5859" s="13" t="s">
        <v>17</v>
      </c>
      <c r="G5859" s="15">
        <v>0</v>
      </c>
      <c r="I5859" s="16"/>
    </row>
    <row r="5860" spans="1:9" x14ac:dyDescent="0.3">
      <c r="A5860" s="12" t="s">
        <v>69</v>
      </c>
      <c r="B5860" s="13" t="s">
        <v>11</v>
      </c>
      <c r="C5860" s="13" t="s">
        <v>12</v>
      </c>
      <c r="D5860" s="13" t="s">
        <v>70</v>
      </c>
      <c r="E5860" s="14">
        <v>44566</v>
      </c>
      <c r="F5860" s="13" t="s">
        <v>17</v>
      </c>
      <c r="G5860" s="15">
        <v>0</v>
      </c>
      <c r="I5860" s="16"/>
    </row>
    <row r="5861" spans="1:9" x14ac:dyDescent="0.3">
      <c r="A5861" s="12" t="s">
        <v>69</v>
      </c>
      <c r="B5861" s="13" t="s">
        <v>11</v>
      </c>
      <c r="C5861" s="13" t="s">
        <v>12</v>
      </c>
      <c r="D5861" s="13" t="s">
        <v>70</v>
      </c>
      <c r="E5861" s="14">
        <v>44567</v>
      </c>
      <c r="F5861" s="13" t="s">
        <v>17</v>
      </c>
      <c r="G5861" s="15">
        <v>0</v>
      </c>
      <c r="I5861" s="16"/>
    </row>
    <row r="5862" spans="1:9" x14ac:dyDescent="0.3">
      <c r="A5862" s="12" t="s">
        <v>69</v>
      </c>
      <c r="B5862" s="13" t="s">
        <v>11</v>
      </c>
      <c r="C5862" s="13" t="s">
        <v>12</v>
      </c>
      <c r="D5862" s="13" t="s">
        <v>70</v>
      </c>
      <c r="E5862" s="14">
        <v>44568</v>
      </c>
      <c r="F5862" s="13" t="s">
        <v>17</v>
      </c>
      <c r="G5862" s="15">
        <v>0</v>
      </c>
      <c r="I5862" s="16"/>
    </row>
    <row r="5863" spans="1:9" x14ac:dyDescent="0.3">
      <c r="A5863" s="12" t="s">
        <v>69</v>
      </c>
      <c r="B5863" s="13" t="s">
        <v>11</v>
      </c>
      <c r="C5863" s="13" t="s">
        <v>12</v>
      </c>
      <c r="D5863" s="13" t="s">
        <v>70</v>
      </c>
      <c r="E5863" s="14">
        <v>44571</v>
      </c>
      <c r="F5863" s="13" t="s">
        <v>17</v>
      </c>
      <c r="G5863" s="15">
        <v>0</v>
      </c>
      <c r="I5863" s="16"/>
    </row>
    <row r="5864" spans="1:9" x14ac:dyDescent="0.3">
      <c r="A5864" s="12" t="s">
        <v>69</v>
      </c>
      <c r="B5864" s="13" t="s">
        <v>11</v>
      </c>
      <c r="C5864" s="13" t="s">
        <v>12</v>
      </c>
      <c r="D5864" s="13" t="s">
        <v>70</v>
      </c>
      <c r="E5864" s="14">
        <v>44572</v>
      </c>
      <c r="F5864" s="13" t="s">
        <v>17</v>
      </c>
      <c r="G5864" s="15">
        <v>0</v>
      </c>
      <c r="I5864" s="16"/>
    </row>
    <row r="5865" spans="1:9" x14ac:dyDescent="0.3">
      <c r="A5865" s="12" t="s">
        <v>69</v>
      </c>
      <c r="B5865" s="13" t="s">
        <v>11</v>
      </c>
      <c r="C5865" s="13" t="s">
        <v>12</v>
      </c>
      <c r="D5865" s="13" t="s">
        <v>70</v>
      </c>
      <c r="E5865" s="14">
        <v>44573</v>
      </c>
      <c r="F5865" s="13" t="s">
        <v>17</v>
      </c>
      <c r="G5865" s="15">
        <v>0</v>
      </c>
      <c r="I5865" s="16"/>
    </row>
    <row r="5866" spans="1:9" x14ac:dyDescent="0.3">
      <c r="A5866" s="12" t="s">
        <v>69</v>
      </c>
      <c r="B5866" s="13" t="s">
        <v>11</v>
      </c>
      <c r="C5866" s="13" t="s">
        <v>12</v>
      </c>
      <c r="D5866" s="13" t="s">
        <v>70</v>
      </c>
      <c r="E5866" s="14">
        <v>44574</v>
      </c>
      <c r="F5866" s="13" t="s">
        <v>17</v>
      </c>
      <c r="G5866" s="15">
        <v>0</v>
      </c>
      <c r="I5866" s="16"/>
    </row>
    <row r="5867" spans="1:9" x14ac:dyDescent="0.3">
      <c r="A5867" s="12" t="s">
        <v>69</v>
      </c>
      <c r="B5867" s="13" t="s">
        <v>11</v>
      </c>
      <c r="C5867" s="13" t="s">
        <v>12</v>
      </c>
      <c r="D5867" s="13" t="s">
        <v>70</v>
      </c>
      <c r="E5867" s="14">
        <v>44575</v>
      </c>
      <c r="F5867" s="13" t="s">
        <v>17</v>
      </c>
      <c r="G5867" s="15">
        <v>0</v>
      </c>
      <c r="I5867" s="16"/>
    </row>
    <row r="5868" spans="1:9" x14ac:dyDescent="0.3">
      <c r="A5868" s="12" t="s">
        <v>69</v>
      </c>
      <c r="B5868" s="13" t="s">
        <v>11</v>
      </c>
      <c r="C5868" s="13" t="s">
        <v>12</v>
      </c>
      <c r="D5868" s="13" t="s">
        <v>70</v>
      </c>
      <c r="E5868" s="14">
        <v>44578</v>
      </c>
      <c r="F5868" s="13" t="s">
        <v>17</v>
      </c>
      <c r="G5868" s="15">
        <v>0</v>
      </c>
      <c r="I5868" s="16"/>
    </row>
    <row r="5869" spans="1:9" x14ac:dyDescent="0.3">
      <c r="A5869" s="12" t="s">
        <v>69</v>
      </c>
      <c r="B5869" s="13" t="s">
        <v>11</v>
      </c>
      <c r="C5869" s="13" t="s">
        <v>12</v>
      </c>
      <c r="D5869" s="13" t="s">
        <v>70</v>
      </c>
      <c r="E5869" s="14">
        <v>44579</v>
      </c>
      <c r="F5869" s="13" t="s">
        <v>17</v>
      </c>
      <c r="G5869" s="15">
        <v>0</v>
      </c>
      <c r="I5869" s="16"/>
    </row>
    <row r="5870" spans="1:9" x14ac:dyDescent="0.3">
      <c r="A5870" s="12" t="s">
        <v>69</v>
      </c>
      <c r="B5870" s="13" t="s">
        <v>11</v>
      </c>
      <c r="C5870" s="13" t="s">
        <v>12</v>
      </c>
      <c r="D5870" s="13" t="s">
        <v>70</v>
      </c>
      <c r="E5870" s="14">
        <v>44580</v>
      </c>
      <c r="F5870" s="13" t="s">
        <v>17</v>
      </c>
      <c r="G5870" s="15">
        <v>0</v>
      </c>
      <c r="I5870" s="16"/>
    </row>
    <row r="5871" spans="1:9" x14ac:dyDescent="0.3">
      <c r="A5871" s="12" t="s">
        <v>69</v>
      </c>
      <c r="B5871" s="13" t="s">
        <v>11</v>
      </c>
      <c r="C5871" s="13" t="s">
        <v>12</v>
      </c>
      <c r="D5871" s="13" t="s">
        <v>70</v>
      </c>
      <c r="E5871" s="14">
        <v>44581</v>
      </c>
      <c r="F5871" s="13" t="s">
        <v>17</v>
      </c>
      <c r="G5871" s="15">
        <v>0</v>
      </c>
      <c r="I5871" s="16"/>
    </row>
    <row r="5872" spans="1:9" x14ac:dyDescent="0.3">
      <c r="A5872" s="12" t="s">
        <v>69</v>
      </c>
      <c r="B5872" s="13" t="s">
        <v>11</v>
      </c>
      <c r="C5872" s="13" t="s">
        <v>12</v>
      </c>
      <c r="D5872" s="13" t="s">
        <v>70</v>
      </c>
      <c r="E5872" s="14">
        <v>44582</v>
      </c>
      <c r="F5872" s="13" t="s">
        <v>17</v>
      </c>
      <c r="G5872" s="15">
        <v>0</v>
      </c>
      <c r="I5872" s="16"/>
    </row>
    <row r="5873" spans="1:9" x14ac:dyDescent="0.3">
      <c r="A5873" s="12" t="s">
        <v>69</v>
      </c>
      <c r="B5873" s="13" t="s">
        <v>11</v>
      </c>
      <c r="C5873" s="13" t="s">
        <v>12</v>
      </c>
      <c r="D5873" s="13" t="s">
        <v>70</v>
      </c>
      <c r="E5873" s="14">
        <v>44585</v>
      </c>
      <c r="F5873" s="13" t="s">
        <v>17</v>
      </c>
      <c r="G5873" s="15">
        <v>0</v>
      </c>
      <c r="I5873" s="16"/>
    </row>
    <row r="5874" spans="1:9" x14ac:dyDescent="0.3">
      <c r="A5874" s="12" t="s">
        <v>69</v>
      </c>
      <c r="B5874" s="13" t="s">
        <v>11</v>
      </c>
      <c r="C5874" s="13" t="s">
        <v>12</v>
      </c>
      <c r="D5874" s="13" t="s">
        <v>70</v>
      </c>
      <c r="E5874" s="14">
        <v>44586</v>
      </c>
      <c r="F5874" s="13" t="s">
        <v>17</v>
      </c>
      <c r="G5874" s="15">
        <v>0</v>
      </c>
      <c r="I5874" s="16"/>
    </row>
    <row r="5875" spans="1:9" x14ac:dyDescent="0.3">
      <c r="A5875" s="12" t="s">
        <v>69</v>
      </c>
      <c r="B5875" s="13" t="s">
        <v>11</v>
      </c>
      <c r="C5875" s="13" t="s">
        <v>12</v>
      </c>
      <c r="D5875" s="13" t="s">
        <v>70</v>
      </c>
      <c r="E5875" s="14">
        <v>44587</v>
      </c>
      <c r="F5875" s="13" t="s">
        <v>17</v>
      </c>
      <c r="G5875" s="15">
        <v>0</v>
      </c>
      <c r="I5875" s="16"/>
    </row>
    <row r="5876" spans="1:9" x14ac:dyDescent="0.3">
      <c r="A5876" s="12" t="s">
        <v>69</v>
      </c>
      <c r="B5876" s="13" t="s">
        <v>11</v>
      </c>
      <c r="C5876" s="13" t="s">
        <v>12</v>
      </c>
      <c r="D5876" s="13" t="s">
        <v>70</v>
      </c>
      <c r="E5876" s="14">
        <v>44588</v>
      </c>
      <c r="F5876" s="13" t="s">
        <v>17</v>
      </c>
      <c r="G5876" s="15">
        <v>0</v>
      </c>
      <c r="I5876" s="16"/>
    </row>
    <row r="5877" spans="1:9" x14ac:dyDescent="0.3">
      <c r="A5877" s="12" t="s">
        <v>69</v>
      </c>
      <c r="B5877" s="13" t="s">
        <v>11</v>
      </c>
      <c r="C5877" s="13" t="s">
        <v>12</v>
      </c>
      <c r="D5877" s="13" t="s">
        <v>70</v>
      </c>
      <c r="E5877" s="14">
        <v>44589</v>
      </c>
      <c r="F5877" s="13" t="s">
        <v>17</v>
      </c>
      <c r="G5877" s="15">
        <v>0</v>
      </c>
      <c r="I5877" s="16"/>
    </row>
    <row r="5878" spans="1:9" x14ac:dyDescent="0.3">
      <c r="A5878" s="12" t="s">
        <v>69</v>
      </c>
      <c r="B5878" s="13" t="s">
        <v>11</v>
      </c>
      <c r="C5878" s="13" t="s">
        <v>12</v>
      </c>
      <c r="D5878" s="13" t="s">
        <v>70</v>
      </c>
      <c r="E5878" s="14">
        <v>44592</v>
      </c>
      <c r="F5878" s="13" t="s">
        <v>17</v>
      </c>
      <c r="G5878" s="15">
        <v>0</v>
      </c>
      <c r="I5878" s="16"/>
    </row>
    <row r="5879" spans="1:9" x14ac:dyDescent="0.3">
      <c r="A5879" s="12" t="s">
        <v>69</v>
      </c>
      <c r="B5879" s="13" t="s">
        <v>11</v>
      </c>
      <c r="C5879" s="13" t="s">
        <v>12</v>
      </c>
      <c r="D5879" s="13" t="s">
        <v>70</v>
      </c>
      <c r="E5879" s="14">
        <v>44593</v>
      </c>
      <c r="F5879" s="13" t="s">
        <v>17</v>
      </c>
      <c r="G5879" s="15">
        <v>0</v>
      </c>
      <c r="I5879" s="16"/>
    </row>
    <row r="5880" spans="1:9" x14ac:dyDescent="0.3">
      <c r="A5880" s="12" t="s">
        <v>69</v>
      </c>
      <c r="B5880" s="13" t="s">
        <v>11</v>
      </c>
      <c r="C5880" s="13" t="s">
        <v>12</v>
      </c>
      <c r="D5880" s="13" t="s">
        <v>70</v>
      </c>
      <c r="E5880" s="14">
        <v>44594</v>
      </c>
      <c r="F5880" s="13" t="s">
        <v>17</v>
      </c>
      <c r="G5880" s="15">
        <v>0</v>
      </c>
      <c r="I5880" s="16"/>
    </row>
    <row r="5881" spans="1:9" x14ac:dyDescent="0.3">
      <c r="A5881" s="12" t="s">
        <v>69</v>
      </c>
      <c r="B5881" s="13" t="s">
        <v>11</v>
      </c>
      <c r="C5881" s="13" t="s">
        <v>12</v>
      </c>
      <c r="D5881" s="13" t="s">
        <v>70</v>
      </c>
      <c r="E5881" s="14">
        <v>44595</v>
      </c>
      <c r="F5881" s="13" t="s">
        <v>17</v>
      </c>
      <c r="G5881" s="15">
        <v>0</v>
      </c>
      <c r="I5881" s="16"/>
    </row>
    <row r="5882" spans="1:9" x14ac:dyDescent="0.3">
      <c r="A5882" s="12" t="s">
        <v>69</v>
      </c>
      <c r="B5882" s="13" t="s">
        <v>11</v>
      </c>
      <c r="C5882" s="13" t="s">
        <v>12</v>
      </c>
      <c r="D5882" s="13" t="s">
        <v>70</v>
      </c>
      <c r="E5882" s="14">
        <v>44596</v>
      </c>
      <c r="F5882" s="13" t="s">
        <v>17</v>
      </c>
      <c r="G5882" s="15">
        <v>0</v>
      </c>
      <c r="I5882" s="16"/>
    </row>
    <row r="5883" spans="1:9" x14ac:dyDescent="0.3">
      <c r="A5883" s="12" t="s">
        <v>69</v>
      </c>
      <c r="B5883" s="13" t="s">
        <v>11</v>
      </c>
      <c r="C5883" s="13" t="s">
        <v>12</v>
      </c>
      <c r="D5883" s="13" t="s">
        <v>70</v>
      </c>
      <c r="E5883" s="14">
        <v>44599</v>
      </c>
      <c r="F5883" s="13" t="s">
        <v>17</v>
      </c>
      <c r="G5883" s="15">
        <v>0</v>
      </c>
      <c r="I5883" s="16"/>
    </row>
    <row r="5884" spans="1:9" x14ac:dyDescent="0.3">
      <c r="A5884" s="12" t="s">
        <v>69</v>
      </c>
      <c r="B5884" s="13" t="s">
        <v>11</v>
      </c>
      <c r="C5884" s="13" t="s">
        <v>12</v>
      </c>
      <c r="D5884" s="13" t="s">
        <v>70</v>
      </c>
      <c r="E5884" s="14">
        <v>44600</v>
      </c>
      <c r="F5884" s="13" t="s">
        <v>17</v>
      </c>
      <c r="G5884" s="15">
        <v>0</v>
      </c>
      <c r="I5884" s="16"/>
    </row>
    <row r="5885" spans="1:9" x14ac:dyDescent="0.3">
      <c r="A5885" s="12" t="s">
        <v>69</v>
      </c>
      <c r="B5885" s="13" t="s">
        <v>11</v>
      </c>
      <c r="C5885" s="13" t="s">
        <v>12</v>
      </c>
      <c r="D5885" s="13" t="s">
        <v>70</v>
      </c>
      <c r="E5885" s="14">
        <v>44601</v>
      </c>
      <c r="F5885" s="13" t="s">
        <v>17</v>
      </c>
      <c r="G5885" s="15">
        <v>0</v>
      </c>
      <c r="I5885" s="16"/>
    </row>
    <row r="5886" spans="1:9" x14ac:dyDescent="0.3">
      <c r="A5886" s="12" t="s">
        <v>69</v>
      </c>
      <c r="B5886" s="13" t="s">
        <v>11</v>
      </c>
      <c r="C5886" s="13" t="s">
        <v>12</v>
      </c>
      <c r="D5886" s="13" t="s">
        <v>70</v>
      </c>
      <c r="E5886" s="14">
        <v>44602</v>
      </c>
      <c r="F5886" s="13" t="s">
        <v>17</v>
      </c>
      <c r="G5886" s="15">
        <v>0</v>
      </c>
      <c r="I5886" s="16"/>
    </row>
    <row r="5887" spans="1:9" x14ac:dyDescent="0.3">
      <c r="A5887" s="12" t="s">
        <v>69</v>
      </c>
      <c r="B5887" s="13" t="s">
        <v>11</v>
      </c>
      <c r="C5887" s="13" t="s">
        <v>12</v>
      </c>
      <c r="D5887" s="13" t="s">
        <v>70</v>
      </c>
      <c r="E5887" s="14">
        <v>44603</v>
      </c>
      <c r="F5887" s="13" t="s">
        <v>17</v>
      </c>
      <c r="G5887" s="15">
        <v>0</v>
      </c>
      <c r="I5887" s="16"/>
    </row>
    <row r="5888" spans="1:9" x14ac:dyDescent="0.3">
      <c r="A5888" s="12" t="s">
        <v>69</v>
      </c>
      <c r="B5888" s="13" t="s">
        <v>11</v>
      </c>
      <c r="C5888" s="13" t="s">
        <v>12</v>
      </c>
      <c r="D5888" s="13" t="s">
        <v>70</v>
      </c>
      <c r="E5888" s="14">
        <v>44606</v>
      </c>
      <c r="F5888" s="13" t="s">
        <v>17</v>
      </c>
      <c r="G5888" s="15">
        <v>0</v>
      </c>
      <c r="I5888" s="16"/>
    </row>
    <row r="5889" spans="1:9" x14ac:dyDescent="0.3">
      <c r="A5889" s="12" t="s">
        <v>69</v>
      </c>
      <c r="B5889" s="13" t="s">
        <v>11</v>
      </c>
      <c r="C5889" s="13" t="s">
        <v>12</v>
      </c>
      <c r="D5889" s="13" t="s">
        <v>70</v>
      </c>
      <c r="E5889" s="14">
        <v>44607</v>
      </c>
      <c r="F5889" s="13" t="s">
        <v>17</v>
      </c>
      <c r="G5889" s="15">
        <v>0</v>
      </c>
      <c r="I5889" s="16"/>
    </row>
    <row r="5890" spans="1:9" x14ac:dyDescent="0.3">
      <c r="A5890" s="12" t="s">
        <v>69</v>
      </c>
      <c r="B5890" s="13" t="s">
        <v>11</v>
      </c>
      <c r="C5890" s="13" t="s">
        <v>12</v>
      </c>
      <c r="D5890" s="13" t="s">
        <v>70</v>
      </c>
      <c r="E5890" s="14">
        <v>44608</v>
      </c>
      <c r="F5890" s="13" t="s">
        <v>17</v>
      </c>
      <c r="G5890" s="15">
        <v>0</v>
      </c>
      <c r="I5890" s="16"/>
    </row>
    <row r="5891" spans="1:9" x14ac:dyDescent="0.3">
      <c r="A5891" s="12" t="s">
        <v>69</v>
      </c>
      <c r="B5891" s="13" t="s">
        <v>11</v>
      </c>
      <c r="C5891" s="13" t="s">
        <v>12</v>
      </c>
      <c r="D5891" s="13" t="s">
        <v>70</v>
      </c>
      <c r="E5891" s="14">
        <v>44609</v>
      </c>
      <c r="F5891" s="13" t="s">
        <v>17</v>
      </c>
      <c r="G5891" s="15">
        <v>0</v>
      </c>
      <c r="I5891" s="16"/>
    </row>
    <row r="5892" spans="1:9" x14ac:dyDescent="0.3">
      <c r="A5892" s="12" t="s">
        <v>69</v>
      </c>
      <c r="B5892" s="13" t="s">
        <v>11</v>
      </c>
      <c r="C5892" s="13" t="s">
        <v>12</v>
      </c>
      <c r="D5892" s="13" t="s">
        <v>70</v>
      </c>
      <c r="E5892" s="14">
        <v>44610</v>
      </c>
      <c r="F5892" s="13" t="s">
        <v>17</v>
      </c>
      <c r="G5892" s="15">
        <v>0</v>
      </c>
      <c r="I5892" s="16"/>
    </row>
    <row r="5893" spans="1:9" x14ac:dyDescent="0.3">
      <c r="A5893" s="12" t="s">
        <v>69</v>
      </c>
      <c r="B5893" s="13" t="s">
        <v>11</v>
      </c>
      <c r="C5893" s="13" t="s">
        <v>12</v>
      </c>
      <c r="D5893" s="13" t="s">
        <v>70</v>
      </c>
      <c r="E5893" s="14">
        <v>44614</v>
      </c>
      <c r="F5893" s="13" t="s">
        <v>17</v>
      </c>
      <c r="G5893" s="15">
        <v>0</v>
      </c>
      <c r="I5893" s="16"/>
    </row>
    <row r="5894" spans="1:9" x14ac:dyDescent="0.3">
      <c r="A5894" s="12" t="s">
        <v>69</v>
      </c>
      <c r="B5894" s="13" t="s">
        <v>11</v>
      </c>
      <c r="C5894" s="13" t="s">
        <v>12</v>
      </c>
      <c r="D5894" s="13" t="s">
        <v>70</v>
      </c>
      <c r="E5894" s="14">
        <v>44615</v>
      </c>
      <c r="F5894" s="13" t="s">
        <v>17</v>
      </c>
      <c r="G5894" s="15">
        <v>0</v>
      </c>
      <c r="I5894" s="16"/>
    </row>
    <row r="5895" spans="1:9" x14ac:dyDescent="0.3">
      <c r="A5895" s="12" t="s">
        <v>69</v>
      </c>
      <c r="B5895" s="13" t="s">
        <v>11</v>
      </c>
      <c r="C5895" s="13" t="s">
        <v>12</v>
      </c>
      <c r="D5895" s="13" t="s">
        <v>70</v>
      </c>
      <c r="E5895" s="14">
        <v>44616</v>
      </c>
      <c r="F5895" s="13" t="s">
        <v>17</v>
      </c>
      <c r="G5895" s="15">
        <v>0</v>
      </c>
      <c r="I5895" s="16"/>
    </row>
    <row r="5896" spans="1:9" x14ac:dyDescent="0.3">
      <c r="A5896" s="12" t="s">
        <v>69</v>
      </c>
      <c r="B5896" s="13" t="s">
        <v>11</v>
      </c>
      <c r="C5896" s="13" t="s">
        <v>12</v>
      </c>
      <c r="D5896" s="13" t="s">
        <v>70</v>
      </c>
      <c r="E5896" s="14">
        <v>44617</v>
      </c>
      <c r="F5896" s="13" t="s">
        <v>17</v>
      </c>
      <c r="G5896" s="15">
        <v>0</v>
      </c>
      <c r="I5896" s="16"/>
    </row>
    <row r="5897" spans="1:9" x14ac:dyDescent="0.3">
      <c r="A5897" s="12" t="s">
        <v>69</v>
      </c>
      <c r="B5897" s="13" t="s">
        <v>11</v>
      </c>
      <c r="C5897" s="13" t="s">
        <v>12</v>
      </c>
      <c r="D5897" s="13" t="s">
        <v>70</v>
      </c>
      <c r="E5897" s="14">
        <v>44620</v>
      </c>
      <c r="F5897" s="13" t="s">
        <v>17</v>
      </c>
      <c r="G5897" s="15">
        <v>0</v>
      </c>
      <c r="I5897" s="16"/>
    </row>
    <row r="5898" spans="1:9" x14ac:dyDescent="0.3">
      <c r="A5898" s="12" t="s">
        <v>69</v>
      </c>
      <c r="B5898" s="13" t="s">
        <v>11</v>
      </c>
      <c r="C5898" s="13" t="s">
        <v>12</v>
      </c>
      <c r="D5898" s="13" t="s">
        <v>70</v>
      </c>
      <c r="E5898" s="14">
        <v>44621</v>
      </c>
      <c r="F5898" s="13" t="s">
        <v>17</v>
      </c>
      <c r="G5898" s="15">
        <v>0</v>
      </c>
      <c r="I5898" s="16"/>
    </row>
    <row r="5899" spans="1:9" x14ac:dyDescent="0.3">
      <c r="A5899" s="12" t="s">
        <v>69</v>
      </c>
      <c r="B5899" s="13" t="s">
        <v>11</v>
      </c>
      <c r="C5899" s="13" t="s">
        <v>12</v>
      </c>
      <c r="D5899" s="13" t="s">
        <v>70</v>
      </c>
      <c r="E5899" s="14">
        <v>44622</v>
      </c>
      <c r="F5899" s="13" t="s">
        <v>17</v>
      </c>
      <c r="G5899" s="15">
        <v>0</v>
      </c>
      <c r="I5899" s="16"/>
    </row>
    <row r="5900" spans="1:9" x14ac:dyDescent="0.3">
      <c r="A5900" s="12" t="s">
        <v>69</v>
      </c>
      <c r="B5900" s="13" t="s">
        <v>11</v>
      </c>
      <c r="C5900" s="13" t="s">
        <v>12</v>
      </c>
      <c r="D5900" s="13" t="s">
        <v>70</v>
      </c>
      <c r="E5900" s="14">
        <v>44623</v>
      </c>
      <c r="F5900" s="13" t="s">
        <v>17</v>
      </c>
      <c r="G5900" s="15">
        <v>0</v>
      </c>
      <c r="I5900" s="16"/>
    </row>
    <row r="5901" spans="1:9" x14ac:dyDescent="0.3">
      <c r="A5901" s="12" t="s">
        <v>69</v>
      </c>
      <c r="B5901" s="13" t="s">
        <v>11</v>
      </c>
      <c r="C5901" s="13" t="s">
        <v>12</v>
      </c>
      <c r="D5901" s="13" t="s">
        <v>70</v>
      </c>
      <c r="E5901" s="14">
        <v>44624</v>
      </c>
      <c r="F5901" s="13" t="s">
        <v>17</v>
      </c>
      <c r="G5901" s="15">
        <v>0</v>
      </c>
      <c r="I5901" s="16"/>
    </row>
    <row r="5902" spans="1:9" x14ac:dyDescent="0.3">
      <c r="A5902" s="12" t="s">
        <v>69</v>
      </c>
      <c r="B5902" s="13" t="s">
        <v>11</v>
      </c>
      <c r="C5902" s="13" t="s">
        <v>12</v>
      </c>
      <c r="D5902" s="13" t="s">
        <v>70</v>
      </c>
      <c r="E5902" s="14">
        <v>44627</v>
      </c>
      <c r="F5902" s="13" t="s">
        <v>17</v>
      </c>
      <c r="G5902" s="15">
        <v>0</v>
      </c>
      <c r="I5902" s="16"/>
    </row>
    <row r="5903" spans="1:9" x14ac:dyDescent="0.3">
      <c r="A5903" s="12" t="s">
        <v>69</v>
      </c>
      <c r="B5903" s="13" t="s">
        <v>11</v>
      </c>
      <c r="C5903" s="13" t="s">
        <v>12</v>
      </c>
      <c r="D5903" s="13" t="s">
        <v>70</v>
      </c>
      <c r="E5903" s="14">
        <v>44628</v>
      </c>
      <c r="F5903" s="13" t="s">
        <v>17</v>
      </c>
      <c r="G5903" s="15">
        <v>0</v>
      </c>
      <c r="I5903" s="16"/>
    </row>
    <row r="5904" spans="1:9" x14ac:dyDescent="0.3">
      <c r="A5904" s="12" t="s">
        <v>69</v>
      </c>
      <c r="B5904" s="13" t="s">
        <v>11</v>
      </c>
      <c r="C5904" s="13" t="s">
        <v>12</v>
      </c>
      <c r="D5904" s="13" t="s">
        <v>70</v>
      </c>
      <c r="E5904" s="14">
        <v>44629</v>
      </c>
      <c r="F5904" s="13" t="s">
        <v>17</v>
      </c>
      <c r="G5904" s="15">
        <v>0</v>
      </c>
      <c r="I5904" s="16"/>
    </row>
    <row r="5905" spans="1:9" x14ac:dyDescent="0.3">
      <c r="A5905" s="12" t="s">
        <v>69</v>
      </c>
      <c r="B5905" s="13" t="s">
        <v>11</v>
      </c>
      <c r="C5905" s="13" t="s">
        <v>12</v>
      </c>
      <c r="D5905" s="13" t="s">
        <v>70</v>
      </c>
      <c r="E5905" s="14">
        <v>44630</v>
      </c>
      <c r="F5905" s="13" t="s">
        <v>17</v>
      </c>
      <c r="G5905" s="15">
        <v>0</v>
      </c>
      <c r="I5905" s="16"/>
    </row>
    <row r="5906" spans="1:9" x14ac:dyDescent="0.3">
      <c r="A5906" s="12" t="s">
        <v>69</v>
      </c>
      <c r="B5906" s="13" t="s">
        <v>11</v>
      </c>
      <c r="C5906" s="13" t="s">
        <v>12</v>
      </c>
      <c r="D5906" s="13" t="s">
        <v>70</v>
      </c>
      <c r="E5906" s="14">
        <v>44631</v>
      </c>
      <c r="F5906" s="13" t="s">
        <v>17</v>
      </c>
      <c r="G5906" s="15">
        <v>0</v>
      </c>
      <c r="I5906" s="16"/>
    </row>
    <row r="5907" spans="1:9" x14ac:dyDescent="0.3">
      <c r="A5907" s="12" t="s">
        <v>69</v>
      </c>
      <c r="B5907" s="13" t="s">
        <v>11</v>
      </c>
      <c r="C5907" s="13" t="s">
        <v>12</v>
      </c>
      <c r="D5907" s="13" t="s">
        <v>70</v>
      </c>
      <c r="E5907" s="14">
        <v>44634</v>
      </c>
      <c r="F5907" s="13" t="s">
        <v>17</v>
      </c>
      <c r="G5907" s="15">
        <v>0</v>
      </c>
      <c r="I5907" s="16"/>
    </row>
    <row r="5908" spans="1:9" x14ac:dyDescent="0.3">
      <c r="A5908" s="12" t="s">
        <v>69</v>
      </c>
      <c r="B5908" s="13" t="s">
        <v>11</v>
      </c>
      <c r="C5908" s="13" t="s">
        <v>12</v>
      </c>
      <c r="D5908" s="13" t="s">
        <v>70</v>
      </c>
      <c r="E5908" s="14">
        <v>44635</v>
      </c>
      <c r="F5908" s="13" t="s">
        <v>17</v>
      </c>
      <c r="G5908" s="15">
        <v>0</v>
      </c>
      <c r="I5908" s="16"/>
    </row>
    <row r="5909" spans="1:9" x14ac:dyDescent="0.3">
      <c r="A5909" s="12" t="s">
        <v>69</v>
      </c>
      <c r="B5909" s="13" t="s">
        <v>11</v>
      </c>
      <c r="C5909" s="13" t="s">
        <v>12</v>
      </c>
      <c r="D5909" s="13" t="s">
        <v>70</v>
      </c>
      <c r="E5909" s="14">
        <v>44636</v>
      </c>
      <c r="F5909" s="13" t="s">
        <v>17</v>
      </c>
      <c r="G5909" s="15">
        <v>0</v>
      </c>
      <c r="I5909" s="16"/>
    </row>
    <row r="5910" spans="1:9" x14ac:dyDescent="0.3">
      <c r="A5910" s="12" t="s">
        <v>69</v>
      </c>
      <c r="B5910" s="13" t="s">
        <v>11</v>
      </c>
      <c r="C5910" s="13" t="s">
        <v>12</v>
      </c>
      <c r="D5910" s="13" t="s">
        <v>70</v>
      </c>
      <c r="E5910" s="14">
        <v>44637</v>
      </c>
      <c r="F5910" s="13" t="s">
        <v>17</v>
      </c>
      <c r="G5910" s="15">
        <v>0</v>
      </c>
      <c r="I5910" s="16"/>
    </row>
    <row r="5911" spans="1:9" x14ac:dyDescent="0.3">
      <c r="A5911" s="12" t="s">
        <v>69</v>
      </c>
      <c r="B5911" s="13" t="s">
        <v>11</v>
      </c>
      <c r="C5911" s="13" t="s">
        <v>12</v>
      </c>
      <c r="D5911" s="13" t="s">
        <v>70</v>
      </c>
      <c r="E5911" s="14">
        <v>44638</v>
      </c>
      <c r="F5911" s="13" t="s">
        <v>17</v>
      </c>
      <c r="G5911" s="15">
        <v>0</v>
      </c>
      <c r="I5911" s="16"/>
    </row>
    <row r="5912" spans="1:9" x14ac:dyDescent="0.3">
      <c r="A5912" s="12" t="s">
        <v>69</v>
      </c>
      <c r="B5912" s="13" t="s">
        <v>11</v>
      </c>
      <c r="C5912" s="13" t="s">
        <v>12</v>
      </c>
      <c r="D5912" s="13" t="s">
        <v>70</v>
      </c>
      <c r="E5912" s="14">
        <v>44641</v>
      </c>
      <c r="F5912" s="13" t="s">
        <v>17</v>
      </c>
      <c r="G5912" s="15">
        <v>0</v>
      </c>
      <c r="I5912" s="16"/>
    </row>
    <row r="5913" spans="1:9" x14ac:dyDescent="0.3">
      <c r="A5913" s="12" t="s">
        <v>69</v>
      </c>
      <c r="B5913" s="13" t="s">
        <v>11</v>
      </c>
      <c r="C5913" s="13" t="s">
        <v>12</v>
      </c>
      <c r="D5913" s="13" t="s">
        <v>70</v>
      </c>
      <c r="E5913" s="14">
        <v>44642</v>
      </c>
      <c r="F5913" s="13" t="s">
        <v>17</v>
      </c>
      <c r="G5913" s="15">
        <v>0</v>
      </c>
      <c r="I5913" s="16"/>
    </row>
    <row r="5914" spans="1:9" x14ac:dyDescent="0.3">
      <c r="A5914" s="12" t="s">
        <v>69</v>
      </c>
      <c r="B5914" s="13" t="s">
        <v>11</v>
      </c>
      <c r="C5914" s="13" t="s">
        <v>12</v>
      </c>
      <c r="D5914" s="13" t="s">
        <v>70</v>
      </c>
      <c r="E5914" s="14">
        <v>44643</v>
      </c>
      <c r="F5914" s="13" t="s">
        <v>17</v>
      </c>
      <c r="G5914" s="15">
        <v>0</v>
      </c>
      <c r="I5914" s="16"/>
    </row>
    <row r="5915" spans="1:9" x14ac:dyDescent="0.3">
      <c r="A5915" s="12" t="s">
        <v>69</v>
      </c>
      <c r="B5915" s="13" t="s">
        <v>11</v>
      </c>
      <c r="C5915" s="13" t="s">
        <v>12</v>
      </c>
      <c r="D5915" s="13" t="s">
        <v>70</v>
      </c>
      <c r="E5915" s="14">
        <v>44644</v>
      </c>
      <c r="F5915" s="13" t="s">
        <v>17</v>
      </c>
      <c r="G5915" s="15">
        <v>0</v>
      </c>
      <c r="I5915" s="16"/>
    </row>
    <row r="5916" spans="1:9" x14ac:dyDescent="0.3">
      <c r="A5916" s="12" t="s">
        <v>69</v>
      </c>
      <c r="B5916" s="13" t="s">
        <v>11</v>
      </c>
      <c r="C5916" s="13" t="s">
        <v>12</v>
      </c>
      <c r="D5916" s="13" t="s">
        <v>70</v>
      </c>
      <c r="E5916" s="14">
        <v>44645</v>
      </c>
      <c r="F5916" s="13" t="s">
        <v>17</v>
      </c>
      <c r="G5916" s="15">
        <v>0</v>
      </c>
      <c r="I5916" s="16"/>
    </row>
    <row r="5917" spans="1:9" x14ac:dyDescent="0.3">
      <c r="A5917" s="12" t="s">
        <v>69</v>
      </c>
      <c r="B5917" s="13" t="s">
        <v>11</v>
      </c>
      <c r="C5917" s="13" t="s">
        <v>12</v>
      </c>
      <c r="D5917" s="13" t="s">
        <v>70</v>
      </c>
      <c r="E5917" s="14">
        <v>44648</v>
      </c>
      <c r="F5917" s="13" t="s">
        <v>17</v>
      </c>
      <c r="G5917" s="15">
        <v>0</v>
      </c>
      <c r="I5917" s="16"/>
    </row>
    <row r="5918" spans="1:9" x14ac:dyDescent="0.3">
      <c r="A5918" s="12" t="s">
        <v>69</v>
      </c>
      <c r="B5918" s="13" t="s">
        <v>11</v>
      </c>
      <c r="C5918" s="13" t="s">
        <v>12</v>
      </c>
      <c r="D5918" s="13" t="s">
        <v>70</v>
      </c>
      <c r="E5918" s="14">
        <v>44649</v>
      </c>
      <c r="F5918" s="13" t="s">
        <v>17</v>
      </c>
      <c r="G5918" s="15">
        <v>0</v>
      </c>
      <c r="I5918" s="16"/>
    </row>
    <row r="5919" spans="1:9" x14ac:dyDescent="0.3">
      <c r="A5919" s="12" t="s">
        <v>69</v>
      </c>
      <c r="B5919" s="13" t="s">
        <v>11</v>
      </c>
      <c r="C5919" s="13" t="s">
        <v>12</v>
      </c>
      <c r="D5919" s="13" t="s">
        <v>70</v>
      </c>
      <c r="E5919" s="14">
        <v>44650</v>
      </c>
      <c r="F5919" s="13" t="s">
        <v>17</v>
      </c>
      <c r="G5919" s="15">
        <v>0</v>
      </c>
      <c r="I5919" s="16"/>
    </row>
    <row r="5920" spans="1:9" x14ac:dyDescent="0.3">
      <c r="A5920" s="12" t="s">
        <v>69</v>
      </c>
      <c r="B5920" s="13" t="s">
        <v>11</v>
      </c>
      <c r="C5920" s="13" t="s">
        <v>12</v>
      </c>
      <c r="D5920" s="13" t="s">
        <v>70</v>
      </c>
      <c r="E5920" s="14">
        <v>44651</v>
      </c>
      <c r="F5920" s="13" t="s">
        <v>17</v>
      </c>
      <c r="G5920" s="15">
        <v>0</v>
      </c>
      <c r="I5920" s="16"/>
    </row>
    <row r="5921" spans="1:9" x14ac:dyDescent="0.3">
      <c r="A5921" s="12" t="s">
        <v>69</v>
      </c>
      <c r="B5921" s="13" t="s">
        <v>11</v>
      </c>
      <c r="C5921" s="13" t="s">
        <v>12</v>
      </c>
      <c r="D5921" s="13" t="s">
        <v>70</v>
      </c>
      <c r="E5921" s="14">
        <v>44652</v>
      </c>
      <c r="F5921" s="13" t="s">
        <v>17</v>
      </c>
      <c r="G5921" s="15">
        <v>0</v>
      </c>
      <c r="I5921" s="16"/>
    </row>
    <row r="5922" spans="1:9" x14ac:dyDescent="0.3">
      <c r="A5922" s="12" t="s">
        <v>69</v>
      </c>
      <c r="B5922" s="13" t="s">
        <v>11</v>
      </c>
      <c r="C5922" s="13" t="s">
        <v>12</v>
      </c>
      <c r="D5922" s="13" t="s">
        <v>70</v>
      </c>
      <c r="E5922" s="14">
        <v>44655</v>
      </c>
      <c r="F5922" s="13" t="s">
        <v>17</v>
      </c>
      <c r="G5922" s="15">
        <v>0</v>
      </c>
      <c r="I5922" s="16"/>
    </row>
    <row r="5923" spans="1:9" x14ac:dyDescent="0.3">
      <c r="A5923" s="12" t="s">
        <v>69</v>
      </c>
      <c r="B5923" s="13" t="s">
        <v>11</v>
      </c>
      <c r="C5923" s="13" t="s">
        <v>12</v>
      </c>
      <c r="D5923" s="13" t="s">
        <v>70</v>
      </c>
      <c r="E5923" s="14">
        <v>44656</v>
      </c>
      <c r="F5923" s="13" t="s">
        <v>17</v>
      </c>
      <c r="G5923" s="15">
        <v>0</v>
      </c>
      <c r="I5923" s="16"/>
    </row>
    <row r="5924" spans="1:9" x14ac:dyDescent="0.3">
      <c r="A5924" s="12" t="s">
        <v>69</v>
      </c>
      <c r="B5924" s="13" t="s">
        <v>11</v>
      </c>
      <c r="C5924" s="13" t="s">
        <v>12</v>
      </c>
      <c r="D5924" s="13" t="s">
        <v>70</v>
      </c>
      <c r="E5924" s="14">
        <v>44657</v>
      </c>
      <c r="F5924" s="13" t="s">
        <v>17</v>
      </c>
      <c r="G5924" s="15">
        <v>0</v>
      </c>
      <c r="I5924" s="16"/>
    </row>
    <row r="5925" spans="1:9" x14ac:dyDescent="0.3">
      <c r="A5925" s="12" t="s">
        <v>69</v>
      </c>
      <c r="B5925" s="13" t="s">
        <v>11</v>
      </c>
      <c r="C5925" s="13" t="s">
        <v>12</v>
      </c>
      <c r="D5925" s="13" t="s">
        <v>70</v>
      </c>
      <c r="E5925" s="14">
        <v>44658</v>
      </c>
      <c r="F5925" s="13" t="s">
        <v>17</v>
      </c>
      <c r="G5925" s="15">
        <v>0</v>
      </c>
      <c r="I5925" s="16"/>
    </row>
    <row r="5926" spans="1:9" x14ac:dyDescent="0.3">
      <c r="A5926" s="12" t="s">
        <v>69</v>
      </c>
      <c r="B5926" s="13" t="s">
        <v>11</v>
      </c>
      <c r="C5926" s="13" t="s">
        <v>12</v>
      </c>
      <c r="D5926" s="13" t="s">
        <v>70</v>
      </c>
      <c r="E5926" s="14">
        <v>44659</v>
      </c>
      <c r="F5926" s="13" t="s">
        <v>17</v>
      </c>
      <c r="G5926" s="15">
        <v>0</v>
      </c>
      <c r="I5926" s="16"/>
    </row>
    <row r="5927" spans="1:9" x14ac:dyDescent="0.3">
      <c r="A5927" s="12" t="s">
        <v>69</v>
      </c>
      <c r="B5927" s="13" t="s">
        <v>11</v>
      </c>
      <c r="C5927" s="13" t="s">
        <v>12</v>
      </c>
      <c r="D5927" s="13" t="s">
        <v>70</v>
      </c>
      <c r="E5927" s="14">
        <v>44662</v>
      </c>
      <c r="F5927" s="13" t="s">
        <v>17</v>
      </c>
      <c r="G5927" s="15">
        <v>0</v>
      </c>
      <c r="I5927" s="16"/>
    </row>
    <row r="5928" spans="1:9" x14ac:dyDescent="0.3">
      <c r="A5928" s="12" t="s">
        <v>69</v>
      </c>
      <c r="B5928" s="13" t="s">
        <v>11</v>
      </c>
      <c r="C5928" s="13" t="s">
        <v>12</v>
      </c>
      <c r="D5928" s="13" t="s">
        <v>70</v>
      </c>
      <c r="E5928" s="14">
        <v>44663</v>
      </c>
      <c r="F5928" s="13" t="s">
        <v>17</v>
      </c>
      <c r="G5928" s="15">
        <v>0</v>
      </c>
      <c r="I5928" s="16"/>
    </row>
    <row r="5929" spans="1:9" x14ac:dyDescent="0.3">
      <c r="A5929" s="12" t="s">
        <v>69</v>
      </c>
      <c r="B5929" s="13" t="s">
        <v>11</v>
      </c>
      <c r="C5929" s="13" t="s">
        <v>12</v>
      </c>
      <c r="D5929" s="13" t="s">
        <v>70</v>
      </c>
      <c r="E5929" s="14">
        <v>44664</v>
      </c>
      <c r="F5929" s="13" t="s">
        <v>17</v>
      </c>
      <c r="G5929" s="15">
        <v>0</v>
      </c>
      <c r="I5929" s="16"/>
    </row>
    <row r="5930" spans="1:9" x14ac:dyDescent="0.3">
      <c r="A5930" s="12" t="s">
        <v>69</v>
      </c>
      <c r="B5930" s="13" t="s">
        <v>11</v>
      </c>
      <c r="C5930" s="13" t="s">
        <v>12</v>
      </c>
      <c r="D5930" s="13" t="s">
        <v>70</v>
      </c>
      <c r="E5930" s="14">
        <v>44665</v>
      </c>
      <c r="F5930" s="13" t="s">
        <v>17</v>
      </c>
      <c r="G5930" s="15">
        <v>0</v>
      </c>
      <c r="I5930" s="16"/>
    </row>
    <row r="5931" spans="1:9" x14ac:dyDescent="0.3">
      <c r="A5931" s="12" t="s">
        <v>69</v>
      </c>
      <c r="B5931" s="13" t="s">
        <v>11</v>
      </c>
      <c r="C5931" s="13" t="s">
        <v>12</v>
      </c>
      <c r="D5931" s="13" t="s">
        <v>70</v>
      </c>
      <c r="E5931" s="14">
        <v>44670</v>
      </c>
      <c r="F5931" s="13" t="s">
        <v>17</v>
      </c>
      <c r="G5931" s="15">
        <v>0</v>
      </c>
      <c r="I5931" s="16"/>
    </row>
    <row r="5932" spans="1:9" x14ac:dyDescent="0.3">
      <c r="A5932" s="12" t="s">
        <v>69</v>
      </c>
      <c r="B5932" s="13" t="s">
        <v>11</v>
      </c>
      <c r="C5932" s="13" t="s">
        <v>12</v>
      </c>
      <c r="D5932" s="13" t="s">
        <v>70</v>
      </c>
      <c r="E5932" s="14">
        <v>44671</v>
      </c>
      <c r="F5932" s="13" t="s">
        <v>17</v>
      </c>
      <c r="G5932" s="15">
        <v>0</v>
      </c>
      <c r="I5932" s="16"/>
    </row>
    <row r="5933" spans="1:9" x14ac:dyDescent="0.3">
      <c r="A5933" s="12" t="s">
        <v>69</v>
      </c>
      <c r="B5933" s="13" t="s">
        <v>11</v>
      </c>
      <c r="C5933" s="13" t="s">
        <v>12</v>
      </c>
      <c r="D5933" s="13" t="s">
        <v>70</v>
      </c>
      <c r="E5933" s="14">
        <v>44672</v>
      </c>
      <c r="F5933" s="13" t="s">
        <v>17</v>
      </c>
      <c r="G5933" s="15">
        <v>0</v>
      </c>
      <c r="I5933" s="16"/>
    </row>
    <row r="5934" spans="1:9" x14ac:dyDescent="0.3">
      <c r="A5934" s="12" t="s">
        <v>69</v>
      </c>
      <c r="B5934" s="13" t="s">
        <v>11</v>
      </c>
      <c r="C5934" s="13" t="s">
        <v>12</v>
      </c>
      <c r="D5934" s="13" t="s">
        <v>70</v>
      </c>
      <c r="E5934" s="14">
        <v>44673</v>
      </c>
      <c r="F5934" s="13" t="s">
        <v>17</v>
      </c>
      <c r="G5934" s="15">
        <v>0</v>
      </c>
      <c r="I5934" s="16"/>
    </row>
    <row r="5935" spans="1:9" x14ac:dyDescent="0.3">
      <c r="A5935" s="12" t="s">
        <v>69</v>
      </c>
      <c r="B5935" s="13" t="s">
        <v>11</v>
      </c>
      <c r="C5935" s="13" t="s">
        <v>12</v>
      </c>
      <c r="D5935" s="13" t="s">
        <v>70</v>
      </c>
      <c r="E5935" s="14">
        <v>44676</v>
      </c>
      <c r="F5935" s="13" t="s">
        <v>17</v>
      </c>
      <c r="G5935" s="15">
        <v>0</v>
      </c>
      <c r="I5935" s="16"/>
    </row>
    <row r="5936" spans="1:9" x14ac:dyDescent="0.3">
      <c r="A5936" s="12" t="s">
        <v>69</v>
      </c>
      <c r="B5936" s="13" t="s">
        <v>11</v>
      </c>
      <c r="C5936" s="13" t="s">
        <v>12</v>
      </c>
      <c r="D5936" s="13" t="s">
        <v>70</v>
      </c>
      <c r="E5936" s="14">
        <v>44677</v>
      </c>
      <c r="F5936" s="13" t="s">
        <v>17</v>
      </c>
      <c r="G5936" s="15">
        <v>0</v>
      </c>
      <c r="I5936" s="16"/>
    </row>
    <row r="5937" spans="1:9" x14ac:dyDescent="0.3">
      <c r="A5937" s="12" t="s">
        <v>69</v>
      </c>
      <c r="B5937" s="13" t="s">
        <v>11</v>
      </c>
      <c r="C5937" s="13" t="s">
        <v>12</v>
      </c>
      <c r="D5937" s="13" t="s">
        <v>70</v>
      </c>
      <c r="E5937" s="14">
        <v>44678</v>
      </c>
      <c r="F5937" s="13" t="s">
        <v>17</v>
      </c>
      <c r="G5937" s="15">
        <v>0</v>
      </c>
      <c r="I5937" s="16"/>
    </row>
    <row r="5938" spans="1:9" x14ac:dyDescent="0.3">
      <c r="A5938" s="12" t="s">
        <v>69</v>
      </c>
      <c r="B5938" s="13" t="s">
        <v>11</v>
      </c>
      <c r="C5938" s="13" t="s">
        <v>12</v>
      </c>
      <c r="D5938" s="13" t="s">
        <v>70</v>
      </c>
      <c r="E5938" s="14">
        <v>44679</v>
      </c>
      <c r="F5938" s="13" t="s">
        <v>17</v>
      </c>
      <c r="G5938" s="15">
        <v>0</v>
      </c>
      <c r="I5938" s="16"/>
    </row>
    <row r="5939" spans="1:9" x14ac:dyDescent="0.3">
      <c r="A5939" s="12" t="s">
        <v>69</v>
      </c>
      <c r="B5939" s="13" t="s">
        <v>11</v>
      </c>
      <c r="C5939" s="13" t="s">
        <v>12</v>
      </c>
      <c r="D5939" s="13" t="s">
        <v>70</v>
      </c>
      <c r="E5939" s="14">
        <v>44680</v>
      </c>
      <c r="F5939" s="13" t="s">
        <v>17</v>
      </c>
      <c r="G5939" s="15">
        <v>0</v>
      </c>
      <c r="I5939" s="16"/>
    </row>
    <row r="5940" spans="1:9" x14ac:dyDescent="0.3">
      <c r="A5940" s="12" t="s">
        <v>69</v>
      </c>
      <c r="B5940" s="13" t="s">
        <v>11</v>
      </c>
      <c r="C5940" s="13" t="s">
        <v>12</v>
      </c>
      <c r="D5940" s="13" t="s">
        <v>70</v>
      </c>
      <c r="E5940" s="14">
        <v>44684</v>
      </c>
      <c r="F5940" s="13" t="s">
        <v>17</v>
      </c>
      <c r="G5940" s="15">
        <v>0</v>
      </c>
      <c r="I5940" s="16"/>
    </row>
    <row r="5941" spans="1:9" x14ac:dyDescent="0.3">
      <c r="A5941" s="12" t="s">
        <v>69</v>
      </c>
      <c r="B5941" s="13" t="s">
        <v>11</v>
      </c>
      <c r="C5941" s="13" t="s">
        <v>12</v>
      </c>
      <c r="D5941" s="13" t="s">
        <v>70</v>
      </c>
      <c r="E5941" s="14">
        <v>44685</v>
      </c>
      <c r="F5941" s="13" t="s">
        <v>17</v>
      </c>
      <c r="G5941" s="15">
        <v>0</v>
      </c>
      <c r="I5941" s="16"/>
    </row>
    <row r="5942" spans="1:9" x14ac:dyDescent="0.3">
      <c r="A5942" s="12" t="s">
        <v>69</v>
      </c>
      <c r="B5942" s="13" t="s">
        <v>11</v>
      </c>
      <c r="C5942" s="13" t="s">
        <v>12</v>
      </c>
      <c r="D5942" s="13" t="s">
        <v>70</v>
      </c>
      <c r="E5942" s="14">
        <v>44686</v>
      </c>
      <c r="F5942" s="13" t="s">
        <v>17</v>
      </c>
      <c r="G5942" s="15">
        <v>0</v>
      </c>
      <c r="I5942" s="16"/>
    </row>
    <row r="5943" spans="1:9" x14ac:dyDescent="0.3">
      <c r="A5943" s="12" t="s">
        <v>69</v>
      </c>
      <c r="B5943" s="13" t="s">
        <v>11</v>
      </c>
      <c r="C5943" s="13" t="s">
        <v>12</v>
      </c>
      <c r="D5943" s="13" t="s">
        <v>70</v>
      </c>
      <c r="E5943" s="14">
        <v>44687</v>
      </c>
      <c r="F5943" s="13" t="s">
        <v>17</v>
      </c>
      <c r="G5943" s="15">
        <v>0</v>
      </c>
      <c r="I5943" s="16"/>
    </row>
    <row r="5944" spans="1:9" x14ac:dyDescent="0.3">
      <c r="A5944" s="12" t="s">
        <v>69</v>
      </c>
      <c r="B5944" s="13" t="s">
        <v>11</v>
      </c>
      <c r="C5944" s="13" t="s">
        <v>12</v>
      </c>
      <c r="D5944" s="13" t="s">
        <v>70</v>
      </c>
      <c r="E5944" s="14">
        <v>44691</v>
      </c>
      <c r="F5944" s="13" t="s">
        <v>17</v>
      </c>
      <c r="G5944" s="15">
        <v>0</v>
      </c>
      <c r="I5944" s="16"/>
    </row>
    <row r="5945" spans="1:9" x14ac:dyDescent="0.3">
      <c r="A5945" s="12" t="s">
        <v>69</v>
      </c>
      <c r="B5945" s="13" t="s">
        <v>11</v>
      </c>
      <c r="C5945" s="13" t="s">
        <v>12</v>
      </c>
      <c r="D5945" s="13" t="s">
        <v>70</v>
      </c>
      <c r="E5945" s="14">
        <v>44692</v>
      </c>
      <c r="F5945" s="13" t="s">
        <v>17</v>
      </c>
      <c r="G5945" s="15">
        <v>0</v>
      </c>
      <c r="I5945" s="16"/>
    </row>
    <row r="5946" spans="1:9" x14ac:dyDescent="0.3">
      <c r="A5946" s="12" t="s">
        <v>69</v>
      </c>
      <c r="B5946" s="13" t="s">
        <v>11</v>
      </c>
      <c r="C5946" s="13" t="s">
        <v>12</v>
      </c>
      <c r="D5946" s="13" t="s">
        <v>70</v>
      </c>
      <c r="E5946" s="14">
        <v>44693</v>
      </c>
      <c r="F5946" s="13" t="s">
        <v>17</v>
      </c>
      <c r="G5946" s="15">
        <v>0</v>
      </c>
      <c r="I5946" s="16"/>
    </row>
    <row r="5947" spans="1:9" x14ac:dyDescent="0.3">
      <c r="A5947" s="12" t="s">
        <v>69</v>
      </c>
      <c r="B5947" s="13" t="s">
        <v>11</v>
      </c>
      <c r="C5947" s="13" t="s">
        <v>12</v>
      </c>
      <c r="D5947" s="13" t="s">
        <v>70</v>
      </c>
      <c r="E5947" s="14">
        <v>44694</v>
      </c>
      <c r="F5947" s="13" t="s">
        <v>17</v>
      </c>
      <c r="G5947" s="15">
        <v>0</v>
      </c>
      <c r="I5947" s="16"/>
    </row>
    <row r="5948" spans="1:9" x14ac:dyDescent="0.3">
      <c r="A5948" s="12" t="s">
        <v>69</v>
      </c>
      <c r="B5948" s="13" t="s">
        <v>11</v>
      </c>
      <c r="C5948" s="13" t="s">
        <v>12</v>
      </c>
      <c r="D5948" s="13" t="s">
        <v>70</v>
      </c>
      <c r="E5948" s="14">
        <v>44697</v>
      </c>
      <c r="F5948" s="13" t="s">
        <v>17</v>
      </c>
      <c r="G5948" s="15">
        <v>0</v>
      </c>
      <c r="I5948" s="16"/>
    </row>
    <row r="5949" spans="1:9" x14ac:dyDescent="0.3">
      <c r="A5949" s="12" t="s">
        <v>69</v>
      </c>
      <c r="B5949" s="13" t="s">
        <v>11</v>
      </c>
      <c r="C5949" s="13" t="s">
        <v>12</v>
      </c>
      <c r="D5949" s="13" t="s">
        <v>70</v>
      </c>
      <c r="E5949" s="14">
        <v>44698</v>
      </c>
      <c r="F5949" s="13" t="s">
        <v>17</v>
      </c>
      <c r="G5949" s="15">
        <v>0</v>
      </c>
      <c r="I5949" s="16"/>
    </row>
    <row r="5950" spans="1:9" x14ac:dyDescent="0.3">
      <c r="A5950" s="12" t="s">
        <v>69</v>
      </c>
      <c r="B5950" s="13" t="s">
        <v>11</v>
      </c>
      <c r="C5950" s="13" t="s">
        <v>12</v>
      </c>
      <c r="D5950" s="13" t="s">
        <v>70</v>
      </c>
      <c r="E5950" s="14">
        <v>44699</v>
      </c>
      <c r="F5950" s="13" t="s">
        <v>17</v>
      </c>
      <c r="G5950" s="15">
        <v>0</v>
      </c>
      <c r="I5950" s="16"/>
    </row>
    <row r="5951" spans="1:9" x14ac:dyDescent="0.3">
      <c r="A5951" s="12" t="s">
        <v>69</v>
      </c>
      <c r="B5951" s="13" t="s">
        <v>11</v>
      </c>
      <c r="C5951" s="13" t="s">
        <v>12</v>
      </c>
      <c r="D5951" s="13" t="s">
        <v>70</v>
      </c>
      <c r="E5951" s="14">
        <v>44700</v>
      </c>
      <c r="F5951" s="13" t="s">
        <v>17</v>
      </c>
      <c r="G5951" s="15">
        <v>0</v>
      </c>
      <c r="I5951" s="16"/>
    </row>
    <row r="5952" spans="1:9" x14ac:dyDescent="0.3">
      <c r="A5952" s="12" t="s">
        <v>69</v>
      </c>
      <c r="B5952" s="13" t="s">
        <v>11</v>
      </c>
      <c r="C5952" s="13" t="s">
        <v>12</v>
      </c>
      <c r="D5952" s="13" t="s">
        <v>70</v>
      </c>
      <c r="E5952" s="14">
        <v>44701</v>
      </c>
      <c r="F5952" s="13" t="s">
        <v>17</v>
      </c>
      <c r="G5952" s="15">
        <v>0</v>
      </c>
      <c r="I5952" s="16"/>
    </row>
    <row r="5953" spans="1:9" x14ac:dyDescent="0.3">
      <c r="A5953" s="12" t="s">
        <v>69</v>
      </c>
      <c r="B5953" s="13" t="s">
        <v>11</v>
      </c>
      <c r="C5953" s="13" t="s">
        <v>12</v>
      </c>
      <c r="D5953" s="13" t="s">
        <v>70</v>
      </c>
      <c r="E5953" s="14">
        <v>44704</v>
      </c>
      <c r="F5953" s="13" t="s">
        <v>17</v>
      </c>
      <c r="G5953" s="15">
        <v>0</v>
      </c>
      <c r="I5953" s="16"/>
    </row>
    <row r="5954" spans="1:9" x14ac:dyDescent="0.3">
      <c r="A5954" s="12" t="s">
        <v>69</v>
      </c>
      <c r="B5954" s="13" t="s">
        <v>11</v>
      </c>
      <c r="C5954" s="13" t="s">
        <v>12</v>
      </c>
      <c r="D5954" s="13" t="s">
        <v>70</v>
      </c>
      <c r="E5954" s="14">
        <v>44705</v>
      </c>
      <c r="F5954" s="13" t="s">
        <v>17</v>
      </c>
      <c r="G5954" s="15">
        <v>0</v>
      </c>
      <c r="I5954" s="16"/>
    </row>
    <row r="5955" spans="1:9" x14ac:dyDescent="0.3">
      <c r="A5955" s="12" t="s">
        <v>69</v>
      </c>
      <c r="B5955" s="13" t="s">
        <v>11</v>
      </c>
      <c r="C5955" s="13" t="s">
        <v>12</v>
      </c>
      <c r="D5955" s="13" t="s">
        <v>70</v>
      </c>
      <c r="E5955" s="14">
        <v>44706</v>
      </c>
      <c r="F5955" s="13" t="s">
        <v>17</v>
      </c>
      <c r="G5955" s="15">
        <v>0</v>
      </c>
      <c r="I5955" s="16"/>
    </row>
    <row r="5956" spans="1:9" x14ac:dyDescent="0.3">
      <c r="A5956" s="12" t="s">
        <v>69</v>
      </c>
      <c r="B5956" s="13" t="s">
        <v>11</v>
      </c>
      <c r="C5956" s="13" t="s">
        <v>12</v>
      </c>
      <c r="D5956" s="13" t="s">
        <v>70</v>
      </c>
      <c r="E5956" s="14">
        <v>44708</v>
      </c>
      <c r="F5956" s="13" t="s">
        <v>17</v>
      </c>
      <c r="G5956" s="15">
        <v>0</v>
      </c>
      <c r="I5956" s="16"/>
    </row>
    <row r="5957" spans="1:9" x14ac:dyDescent="0.3">
      <c r="A5957" s="12" t="s">
        <v>69</v>
      </c>
      <c r="B5957" s="13" t="s">
        <v>11</v>
      </c>
      <c r="C5957" s="13" t="s">
        <v>12</v>
      </c>
      <c r="D5957" s="13" t="s">
        <v>70</v>
      </c>
      <c r="E5957" s="14">
        <v>44712</v>
      </c>
      <c r="F5957" s="13" t="s">
        <v>17</v>
      </c>
      <c r="G5957" s="15">
        <v>0</v>
      </c>
      <c r="I5957" s="16"/>
    </row>
    <row r="5958" spans="1:9" x14ac:dyDescent="0.3">
      <c r="A5958" s="12" t="s">
        <v>69</v>
      </c>
      <c r="B5958" s="13" t="s">
        <v>11</v>
      </c>
      <c r="C5958" s="13" t="s">
        <v>12</v>
      </c>
      <c r="D5958" s="13" t="s">
        <v>70</v>
      </c>
      <c r="E5958" s="14">
        <v>44713</v>
      </c>
      <c r="F5958" s="13" t="s">
        <v>17</v>
      </c>
      <c r="G5958" s="15">
        <v>0</v>
      </c>
      <c r="I5958" s="16"/>
    </row>
    <row r="5959" spans="1:9" x14ac:dyDescent="0.3">
      <c r="A5959" s="12" t="s">
        <v>69</v>
      </c>
      <c r="B5959" s="13" t="s">
        <v>11</v>
      </c>
      <c r="C5959" s="13" t="s">
        <v>12</v>
      </c>
      <c r="D5959" s="13" t="s">
        <v>70</v>
      </c>
      <c r="E5959" s="14">
        <v>44719</v>
      </c>
      <c r="F5959" s="13" t="s">
        <v>17</v>
      </c>
      <c r="G5959" s="15">
        <v>0</v>
      </c>
      <c r="I5959" s="16"/>
    </row>
    <row r="5960" spans="1:9" x14ac:dyDescent="0.3">
      <c r="A5960" s="12" t="s">
        <v>69</v>
      </c>
      <c r="B5960" s="13" t="s">
        <v>11</v>
      </c>
      <c r="C5960" s="13" t="s">
        <v>12</v>
      </c>
      <c r="D5960" s="13" t="s">
        <v>70</v>
      </c>
      <c r="E5960" s="14">
        <v>44720</v>
      </c>
      <c r="F5960" s="13" t="s">
        <v>17</v>
      </c>
      <c r="G5960" s="15">
        <v>0</v>
      </c>
      <c r="I5960" s="16"/>
    </row>
    <row r="5961" spans="1:9" x14ac:dyDescent="0.3">
      <c r="A5961" s="12" t="s">
        <v>69</v>
      </c>
      <c r="B5961" s="13" t="s">
        <v>11</v>
      </c>
      <c r="C5961" s="13" t="s">
        <v>12</v>
      </c>
      <c r="D5961" s="13" t="s">
        <v>70</v>
      </c>
      <c r="E5961" s="14">
        <v>44721</v>
      </c>
      <c r="F5961" s="13" t="s">
        <v>17</v>
      </c>
      <c r="G5961" s="15">
        <v>0</v>
      </c>
      <c r="I5961" s="16"/>
    </row>
    <row r="5962" spans="1:9" x14ac:dyDescent="0.3">
      <c r="A5962" s="12" t="s">
        <v>69</v>
      </c>
      <c r="B5962" s="13" t="s">
        <v>11</v>
      </c>
      <c r="C5962" s="13" t="s">
        <v>12</v>
      </c>
      <c r="D5962" s="13" t="s">
        <v>70</v>
      </c>
      <c r="E5962" s="14">
        <v>44722</v>
      </c>
      <c r="F5962" s="13" t="s">
        <v>17</v>
      </c>
      <c r="G5962" s="15">
        <v>0</v>
      </c>
      <c r="I5962" s="16"/>
    </row>
    <row r="5963" spans="1:9" x14ac:dyDescent="0.3">
      <c r="A5963" s="12" t="s">
        <v>69</v>
      </c>
      <c r="B5963" s="13" t="s">
        <v>11</v>
      </c>
      <c r="C5963" s="13" t="s">
        <v>12</v>
      </c>
      <c r="D5963" s="13" t="s">
        <v>70</v>
      </c>
      <c r="E5963" s="14">
        <v>44725</v>
      </c>
      <c r="F5963" s="13" t="s">
        <v>17</v>
      </c>
      <c r="G5963" s="15">
        <v>0</v>
      </c>
      <c r="I5963" s="16"/>
    </row>
    <row r="5964" spans="1:9" x14ac:dyDescent="0.3">
      <c r="A5964" s="12" t="s">
        <v>69</v>
      </c>
      <c r="B5964" s="13" t="s">
        <v>11</v>
      </c>
      <c r="C5964" s="13" t="s">
        <v>12</v>
      </c>
      <c r="D5964" s="13" t="s">
        <v>70</v>
      </c>
      <c r="E5964" s="14">
        <v>44726</v>
      </c>
      <c r="F5964" s="13" t="s">
        <v>17</v>
      </c>
      <c r="G5964" s="15">
        <v>0</v>
      </c>
      <c r="I5964" s="16"/>
    </row>
    <row r="5965" spans="1:9" x14ac:dyDescent="0.3">
      <c r="A5965" s="12" t="s">
        <v>69</v>
      </c>
      <c r="B5965" s="13" t="s">
        <v>11</v>
      </c>
      <c r="C5965" s="13" t="s">
        <v>12</v>
      </c>
      <c r="D5965" s="13" t="s">
        <v>70</v>
      </c>
      <c r="E5965" s="14">
        <v>44727</v>
      </c>
      <c r="F5965" s="13" t="s">
        <v>17</v>
      </c>
      <c r="G5965" s="15">
        <v>0</v>
      </c>
      <c r="I5965" s="16"/>
    </row>
    <row r="5966" spans="1:9" x14ac:dyDescent="0.3">
      <c r="A5966" s="12" t="s">
        <v>69</v>
      </c>
      <c r="B5966" s="13" t="s">
        <v>11</v>
      </c>
      <c r="C5966" s="13" t="s">
        <v>12</v>
      </c>
      <c r="D5966" s="13" t="s">
        <v>70</v>
      </c>
      <c r="E5966" s="14">
        <v>44728</v>
      </c>
      <c r="F5966" s="13" t="s">
        <v>17</v>
      </c>
      <c r="G5966" s="15">
        <v>0</v>
      </c>
      <c r="I5966" s="16"/>
    </row>
    <row r="5967" spans="1:9" x14ac:dyDescent="0.3">
      <c r="A5967" s="12" t="s">
        <v>69</v>
      </c>
      <c r="B5967" s="13" t="s">
        <v>11</v>
      </c>
      <c r="C5967" s="13" t="s">
        <v>12</v>
      </c>
      <c r="D5967" s="13" t="s">
        <v>70</v>
      </c>
      <c r="E5967" s="14">
        <v>44729</v>
      </c>
      <c r="F5967" s="13" t="s">
        <v>17</v>
      </c>
      <c r="G5967" s="15">
        <v>0</v>
      </c>
      <c r="I5967" s="16"/>
    </row>
    <row r="5968" spans="1:9" x14ac:dyDescent="0.3">
      <c r="A5968" s="12" t="s">
        <v>69</v>
      </c>
      <c r="B5968" s="13" t="s">
        <v>11</v>
      </c>
      <c r="C5968" s="13" t="s">
        <v>12</v>
      </c>
      <c r="D5968" s="13" t="s">
        <v>70</v>
      </c>
      <c r="E5968" s="14">
        <v>44733</v>
      </c>
      <c r="F5968" s="13" t="s">
        <v>17</v>
      </c>
      <c r="G5968" s="15">
        <v>0</v>
      </c>
      <c r="I5968" s="16"/>
    </row>
    <row r="5969" spans="1:9" x14ac:dyDescent="0.3">
      <c r="A5969" s="12" t="s">
        <v>69</v>
      </c>
      <c r="B5969" s="13" t="s">
        <v>11</v>
      </c>
      <c r="C5969" s="13" t="s">
        <v>12</v>
      </c>
      <c r="D5969" s="13" t="s">
        <v>70</v>
      </c>
      <c r="E5969" s="14">
        <v>44734</v>
      </c>
      <c r="F5969" s="13" t="s">
        <v>17</v>
      </c>
      <c r="G5969" s="15">
        <v>0</v>
      </c>
      <c r="I5969" s="16"/>
    </row>
    <row r="5970" spans="1:9" x14ac:dyDescent="0.3">
      <c r="A5970" s="12" t="s">
        <v>69</v>
      </c>
      <c r="B5970" s="13" t="s">
        <v>11</v>
      </c>
      <c r="C5970" s="13" t="s">
        <v>12</v>
      </c>
      <c r="D5970" s="13" t="s">
        <v>70</v>
      </c>
      <c r="E5970" s="14">
        <v>44736</v>
      </c>
      <c r="F5970" s="13" t="s">
        <v>17</v>
      </c>
      <c r="G5970" s="15">
        <v>0</v>
      </c>
      <c r="I5970" s="16"/>
    </row>
    <row r="5971" spans="1:9" x14ac:dyDescent="0.3">
      <c r="A5971" s="12" t="s">
        <v>69</v>
      </c>
      <c r="B5971" s="13" t="s">
        <v>11</v>
      </c>
      <c r="C5971" s="13" t="s">
        <v>12</v>
      </c>
      <c r="D5971" s="13" t="s">
        <v>70</v>
      </c>
      <c r="E5971" s="14">
        <v>44739</v>
      </c>
      <c r="F5971" s="13" t="s">
        <v>17</v>
      </c>
      <c r="G5971" s="15">
        <v>0</v>
      </c>
      <c r="I5971" s="16"/>
    </row>
    <row r="5972" spans="1:9" x14ac:dyDescent="0.3">
      <c r="A5972" s="12" t="s">
        <v>69</v>
      </c>
      <c r="B5972" s="13" t="s">
        <v>11</v>
      </c>
      <c r="C5972" s="13" t="s">
        <v>12</v>
      </c>
      <c r="D5972" s="13" t="s">
        <v>70</v>
      </c>
      <c r="E5972" s="14">
        <v>44740</v>
      </c>
      <c r="F5972" s="13" t="s">
        <v>17</v>
      </c>
      <c r="G5972" s="15">
        <v>0</v>
      </c>
      <c r="I5972" s="16"/>
    </row>
    <row r="5973" spans="1:9" x14ac:dyDescent="0.3">
      <c r="A5973" s="12" t="s">
        <v>69</v>
      </c>
      <c r="B5973" s="13" t="s">
        <v>11</v>
      </c>
      <c r="C5973" s="13" t="s">
        <v>12</v>
      </c>
      <c r="D5973" s="13" t="s">
        <v>70</v>
      </c>
      <c r="E5973" s="14">
        <v>44741</v>
      </c>
      <c r="F5973" s="13" t="s">
        <v>17</v>
      </c>
      <c r="G5973" s="15">
        <v>0</v>
      </c>
      <c r="I5973" s="16"/>
    </row>
    <row r="5974" spans="1:9" x14ac:dyDescent="0.3">
      <c r="A5974" s="12" t="s">
        <v>69</v>
      </c>
      <c r="B5974" s="13" t="s">
        <v>11</v>
      </c>
      <c r="C5974" s="13" t="s">
        <v>12</v>
      </c>
      <c r="D5974" s="13" t="s">
        <v>70</v>
      </c>
      <c r="E5974" s="14">
        <v>44742</v>
      </c>
      <c r="F5974" s="13" t="s">
        <v>17</v>
      </c>
      <c r="G5974" s="15">
        <v>0</v>
      </c>
      <c r="I5974" s="16"/>
    </row>
    <row r="5975" spans="1:9" x14ac:dyDescent="0.3">
      <c r="A5975" s="12" t="s">
        <v>69</v>
      </c>
      <c r="B5975" s="13" t="s">
        <v>11</v>
      </c>
      <c r="C5975" s="13" t="s">
        <v>12</v>
      </c>
      <c r="D5975" s="13" t="s">
        <v>70</v>
      </c>
      <c r="E5975" s="14">
        <v>44743</v>
      </c>
      <c r="F5975" s="13" t="s">
        <v>17</v>
      </c>
      <c r="G5975" s="15">
        <v>0</v>
      </c>
      <c r="I5975" s="16"/>
    </row>
    <row r="5976" spans="1:9" x14ac:dyDescent="0.3">
      <c r="A5976" s="12" t="s">
        <v>69</v>
      </c>
      <c r="B5976" s="13" t="s">
        <v>11</v>
      </c>
      <c r="C5976" s="13" t="s">
        <v>12</v>
      </c>
      <c r="D5976" s="13" t="s">
        <v>70</v>
      </c>
      <c r="E5976" s="14">
        <v>44747</v>
      </c>
      <c r="F5976" s="13" t="s">
        <v>17</v>
      </c>
      <c r="G5976" s="15">
        <v>0</v>
      </c>
      <c r="I5976" s="16"/>
    </row>
    <row r="5977" spans="1:9" x14ac:dyDescent="0.3">
      <c r="A5977" s="12" t="s">
        <v>69</v>
      </c>
      <c r="B5977" s="13" t="s">
        <v>11</v>
      </c>
      <c r="C5977" s="13" t="s">
        <v>12</v>
      </c>
      <c r="D5977" s="13" t="s">
        <v>70</v>
      </c>
      <c r="E5977" s="14">
        <v>44748</v>
      </c>
      <c r="F5977" s="13" t="s">
        <v>17</v>
      </c>
      <c r="G5977" s="15">
        <v>0</v>
      </c>
      <c r="I5977" s="16"/>
    </row>
    <row r="5978" spans="1:9" x14ac:dyDescent="0.3">
      <c r="A5978" s="12" t="s">
        <v>69</v>
      </c>
      <c r="B5978" s="13" t="s">
        <v>11</v>
      </c>
      <c r="C5978" s="13" t="s">
        <v>12</v>
      </c>
      <c r="D5978" s="13" t="s">
        <v>70</v>
      </c>
      <c r="E5978" s="14">
        <v>44749</v>
      </c>
      <c r="F5978" s="13" t="s">
        <v>17</v>
      </c>
      <c r="G5978" s="15">
        <v>0</v>
      </c>
      <c r="I5978" s="16"/>
    </row>
    <row r="5979" spans="1:9" x14ac:dyDescent="0.3">
      <c r="A5979" s="12" t="s">
        <v>69</v>
      </c>
      <c r="B5979" s="13" t="s">
        <v>11</v>
      </c>
      <c r="C5979" s="13" t="s">
        <v>12</v>
      </c>
      <c r="D5979" s="13" t="s">
        <v>70</v>
      </c>
      <c r="E5979" s="14">
        <v>44750</v>
      </c>
      <c r="F5979" s="13" t="s">
        <v>17</v>
      </c>
      <c r="G5979" s="15">
        <v>0</v>
      </c>
      <c r="I5979" s="16"/>
    </row>
    <row r="5980" spans="1:9" x14ac:dyDescent="0.3">
      <c r="A5980" s="12" t="s">
        <v>69</v>
      </c>
      <c r="B5980" s="13" t="s">
        <v>11</v>
      </c>
      <c r="C5980" s="13" t="s">
        <v>12</v>
      </c>
      <c r="D5980" s="13" t="s">
        <v>70</v>
      </c>
      <c r="E5980" s="14">
        <v>44753</v>
      </c>
      <c r="F5980" s="13" t="s">
        <v>17</v>
      </c>
      <c r="G5980" s="15">
        <v>0</v>
      </c>
      <c r="I5980" s="16"/>
    </row>
    <row r="5981" spans="1:9" x14ac:dyDescent="0.3">
      <c r="A5981" s="12" t="s">
        <v>69</v>
      </c>
      <c r="B5981" s="13" t="s">
        <v>11</v>
      </c>
      <c r="C5981" s="13" t="s">
        <v>12</v>
      </c>
      <c r="D5981" s="13" t="s">
        <v>70</v>
      </c>
      <c r="E5981" s="14">
        <v>44754</v>
      </c>
      <c r="F5981" s="13" t="s">
        <v>17</v>
      </c>
      <c r="G5981" s="15">
        <v>0</v>
      </c>
      <c r="I5981" s="16"/>
    </row>
    <row r="5982" spans="1:9" x14ac:dyDescent="0.3">
      <c r="A5982" s="12" t="s">
        <v>69</v>
      </c>
      <c r="B5982" s="13" t="s">
        <v>11</v>
      </c>
      <c r="C5982" s="13" t="s">
        <v>12</v>
      </c>
      <c r="D5982" s="13" t="s">
        <v>70</v>
      </c>
      <c r="E5982" s="14">
        <v>44755</v>
      </c>
      <c r="F5982" s="13" t="s">
        <v>17</v>
      </c>
      <c r="G5982" s="15">
        <v>0</v>
      </c>
      <c r="I5982" s="16"/>
    </row>
    <row r="5983" spans="1:9" x14ac:dyDescent="0.3">
      <c r="A5983" s="12" t="s">
        <v>69</v>
      </c>
      <c r="B5983" s="13" t="s">
        <v>11</v>
      </c>
      <c r="C5983" s="13" t="s">
        <v>12</v>
      </c>
      <c r="D5983" s="13" t="s">
        <v>70</v>
      </c>
      <c r="E5983" s="14">
        <v>44756</v>
      </c>
      <c r="F5983" s="13" t="s">
        <v>17</v>
      </c>
      <c r="G5983" s="15">
        <v>0</v>
      </c>
      <c r="I5983" s="16"/>
    </row>
    <row r="5984" spans="1:9" x14ac:dyDescent="0.3">
      <c r="A5984" s="12" t="s">
        <v>69</v>
      </c>
      <c r="B5984" s="13" t="s">
        <v>11</v>
      </c>
      <c r="C5984" s="13" t="s">
        <v>12</v>
      </c>
      <c r="D5984" s="13" t="s">
        <v>70</v>
      </c>
      <c r="E5984" s="14">
        <v>44757</v>
      </c>
      <c r="F5984" s="13" t="s">
        <v>17</v>
      </c>
      <c r="G5984" s="15">
        <v>0</v>
      </c>
      <c r="I5984" s="16"/>
    </row>
    <row r="5985" spans="1:9" x14ac:dyDescent="0.3">
      <c r="A5985" s="12" t="s">
        <v>69</v>
      </c>
      <c r="B5985" s="13" t="s">
        <v>11</v>
      </c>
      <c r="C5985" s="13" t="s">
        <v>12</v>
      </c>
      <c r="D5985" s="13" t="s">
        <v>70</v>
      </c>
      <c r="E5985" s="14">
        <v>44760</v>
      </c>
      <c r="F5985" s="13" t="s">
        <v>17</v>
      </c>
      <c r="G5985" s="15">
        <v>0</v>
      </c>
      <c r="I5985" s="16"/>
    </row>
    <row r="5986" spans="1:9" x14ac:dyDescent="0.3">
      <c r="A5986" s="12" t="s">
        <v>69</v>
      </c>
      <c r="B5986" s="13" t="s">
        <v>11</v>
      </c>
      <c r="C5986" s="13" t="s">
        <v>12</v>
      </c>
      <c r="D5986" s="13" t="s">
        <v>70</v>
      </c>
      <c r="E5986" s="14">
        <v>44761</v>
      </c>
      <c r="F5986" s="13" t="s">
        <v>17</v>
      </c>
      <c r="G5986" s="15">
        <v>0</v>
      </c>
      <c r="I5986" s="16"/>
    </row>
    <row r="5987" spans="1:9" x14ac:dyDescent="0.3">
      <c r="A5987" s="12" t="s">
        <v>69</v>
      </c>
      <c r="B5987" s="13" t="s">
        <v>11</v>
      </c>
      <c r="C5987" s="13" t="s">
        <v>12</v>
      </c>
      <c r="D5987" s="13" t="s">
        <v>70</v>
      </c>
      <c r="E5987" s="14">
        <v>44762</v>
      </c>
      <c r="F5987" s="13" t="s">
        <v>17</v>
      </c>
      <c r="G5987" s="15">
        <v>0</v>
      </c>
      <c r="I5987" s="16"/>
    </row>
    <row r="5988" spans="1:9" x14ac:dyDescent="0.3">
      <c r="A5988" s="12" t="s">
        <v>69</v>
      </c>
      <c r="B5988" s="13" t="s">
        <v>11</v>
      </c>
      <c r="C5988" s="13" t="s">
        <v>12</v>
      </c>
      <c r="D5988" s="13" t="s">
        <v>70</v>
      </c>
      <c r="E5988" s="14">
        <v>44763</v>
      </c>
      <c r="F5988" s="13" t="s">
        <v>17</v>
      </c>
      <c r="G5988" s="15">
        <v>0</v>
      </c>
      <c r="I5988" s="16"/>
    </row>
    <row r="5989" spans="1:9" x14ac:dyDescent="0.3">
      <c r="A5989" s="12" t="s">
        <v>69</v>
      </c>
      <c r="B5989" s="13" t="s">
        <v>11</v>
      </c>
      <c r="C5989" s="13" t="s">
        <v>12</v>
      </c>
      <c r="D5989" s="13" t="s">
        <v>70</v>
      </c>
      <c r="E5989" s="14">
        <v>44764</v>
      </c>
      <c r="F5989" s="13" t="s">
        <v>17</v>
      </c>
      <c r="G5989" s="15">
        <v>0</v>
      </c>
      <c r="I5989" s="16"/>
    </row>
    <row r="5990" spans="1:9" x14ac:dyDescent="0.3">
      <c r="A5990" s="12" t="s">
        <v>69</v>
      </c>
      <c r="B5990" s="13" t="s">
        <v>11</v>
      </c>
      <c r="C5990" s="13" t="s">
        <v>12</v>
      </c>
      <c r="D5990" s="13" t="s">
        <v>70</v>
      </c>
      <c r="E5990" s="14">
        <v>44767</v>
      </c>
      <c r="F5990" s="13" t="s">
        <v>17</v>
      </c>
      <c r="G5990" s="15">
        <v>0</v>
      </c>
      <c r="I5990" s="16"/>
    </row>
    <row r="5991" spans="1:9" x14ac:dyDescent="0.3">
      <c r="A5991" s="12" t="s">
        <v>69</v>
      </c>
      <c r="B5991" s="13" t="s">
        <v>11</v>
      </c>
      <c r="C5991" s="13" t="s">
        <v>12</v>
      </c>
      <c r="D5991" s="13" t="s">
        <v>70</v>
      </c>
      <c r="E5991" s="14">
        <v>44768</v>
      </c>
      <c r="F5991" s="13" t="s">
        <v>17</v>
      </c>
      <c r="G5991" s="15">
        <v>0</v>
      </c>
      <c r="I5991" s="16"/>
    </row>
    <row r="5992" spans="1:9" x14ac:dyDescent="0.3">
      <c r="A5992" s="12" t="s">
        <v>69</v>
      </c>
      <c r="B5992" s="13" t="s">
        <v>11</v>
      </c>
      <c r="C5992" s="13" t="s">
        <v>12</v>
      </c>
      <c r="D5992" s="13" t="s">
        <v>70</v>
      </c>
      <c r="E5992" s="14">
        <v>44769</v>
      </c>
      <c r="F5992" s="13" t="s">
        <v>17</v>
      </c>
      <c r="G5992" s="15">
        <v>0</v>
      </c>
      <c r="I5992" s="16"/>
    </row>
    <row r="5993" spans="1:9" x14ac:dyDescent="0.3">
      <c r="A5993" s="12" t="s">
        <v>69</v>
      </c>
      <c r="B5993" s="13" t="s">
        <v>11</v>
      </c>
      <c r="C5993" s="13" t="s">
        <v>12</v>
      </c>
      <c r="D5993" s="13" t="s">
        <v>70</v>
      </c>
      <c r="E5993" s="14">
        <v>44770</v>
      </c>
      <c r="F5993" s="13" t="s">
        <v>17</v>
      </c>
      <c r="G5993" s="15">
        <v>0</v>
      </c>
      <c r="I5993" s="16"/>
    </row>
    <row r="5994" spans="1:9" x14ac:dyDescent="0.3">
      <c r="A5994" s="12" t="s">
        <v>69</v>
      </c>
      <c r="B5994" s="13" t="s">
        <v>11</v>
      </c>
      <c r="C5994" s="13" t="s">
        <v>12</v>
      </c>
      <c r="D5994" s="13" t="s">
        <v>70</v>
      </c>
      <c r="E5994" s="14">
        <v>44771</v>
      </c>
      <c r="F5994" s="13" t="s">
        <v>17</v>
      </c>
      <c r="G5994" s="15">
        <v>0</v>
      </c>
      <c r="I5994" s="16"/>
    </row>
    <row r="5995" spans="1:9" x14ac:dyDescent="0.3">
      <c r="A5995" s="12" t="s">
        <v>69</v>
      </c>
      <c r="B5995" s="13" t="s">
        <v>11</v>
      </c>
      <c r="C5995" s="13" t="s">
        <v>12</v>
      </c>
      <c r="D5995" s="13" t="s">
        <v>70</v>
      </c>
      <c r="E5995" s="14">
        <v>44774</v>
      </c>
      <c r="F5995" s="13" t="s">
        <v>17</v>
      </c>
      <c r="G5995" s="15">
        <v>0</v>
      </c>
      <c r="I5995" s="16"/>
    </row>
    <row r="5996" spans="1:9" x14ac:dyDescent="0.3">
      <c r="A5996" s="12" t="s">
        <v>69</v>
      </c>
      <c r="B5996" s="13" t="s">
        <v>11</v>
      </c>
      <c r="C5996" s="13" t="s">
        <v>12</v>
      </c>
      <c r="D5996" s="13" t="s">
        <v>70</v>
      </c>
      <c r="E5996" s="14">
        <v>44775</v>
      </c>
      <c r="F5996" s="13" t="s">
        <v>17</v>
      </c>
      <c r="G5996" s="15">
        <v>0</v>
      </c>
      <c r="I5996" s="16"/>
    </row>
    <row r="5997" spans="1:9" x14ac:dyDescent="0.3">
      <c r="A5997" s="12" t="s">
        <v>69</v>
      </c>
      <c r="B5997" s="13" t="s">
        <v>11</v>
      </c>
      <c r="C5997" s="13" t="s">
        <v>12</v>
      </c>
      <c r="D5997" s="13" t="s">
        <v>70</v>
      </c>
      <c r="E5997" s="14">
        <v>44776</v>
      </c>
      <c r="F5997" s="13" t="s">
        <v>17</v>
      </c>
      <c r="G5997" s="15">
        <v>0</v>
      </c>
      <c r="I5997" s="16"/>
    </row>
    <row r="5998" spans="1:9" x14ac:dyDescent="0.3">
      <c r="A5998" s="12" t="s">
        <v>69</v>
      </c>
      <c r="B5998" s="13" t="s">
        <v>11</v>
      </c>
      <c r="C5998" s="13" t="s">
        <v>12</v>
      </c>
      <c r="D5998" s="13" t="s">
        <v>70</v>
      </c>
      <c r="E5998" s="14">
        <v>44777</v>
      </c>
      <c r="F5998" s="13" t="s">
        <v>17</v>
      </c>
      <c r="G5998" s="15">
        <v>0</v>
      </c>
      <c r="I5998" s="16"/>
    </row>
    <row r="5999" spans="1:9" x14ac:dyDescent="0.3">
      <c r="A5999" s="12" t="s">
        <v>69</v>
      </c>
      <c r="B5999" s="13" t="s">
        <v>11</v>
      </c>
      <c r="C5999" s="13" t="s">
        <v>12</v>
      </c>
      <c r="D5999" s="13" t="s">
        <v>70</v>
      </c>
      <c r="E5999" s="14">
        <v>44778</v>
      </c>
      <c r="F5999" s="13" t="s">
        <v>17</v>
      </c>
      <c r="G5999" s="15">
        <v>0</v>
      </c>
      <c r="I5999" s="16"/>
    </row>
    <row r="6000" spans="1:9" x14ac:dyDescent="0.3">
      <c r="A6000" s="12" t="s">
        <v>69</v>
      </c>
      <c r="B6000" s="13" t="s">
        <v>11</v>
      </c>
      <c r="C6000" s="13" t="s">
        <v>12</v>
      </c>
      <c r="D6000" s="13" t="s">
        <v>70</v>
      </c>
      <c r="E6000" s="14">
        <v>44781</v>
      </c>
      <c r="F6000" s="13" t="s">
        <v>17</v>
      </c>
      <c r="G6000" s="15">
        <v>0</v>
      </c>
      <c r="I6000" s="16"/>
    </row>
    <row r="6001" spans="1:9" x14ac:dyDescent="0.3">
      <c r="A6001" s="12" t="s">
        <v>69</v>
      </c>
      <c r="B6001" s="13" t="s">
        <v>11</v>
      </c>
      <c r="C6001" s="13" t="s">
        <v>12</v>
      </c>
      <c r="D6001" s="13" t="s">
        <v>70</v>
      </c>
      <c r="E6001" s="14">
        <v>44782</v>
      </c>
      <c r="F6001" s="13" t="s">
        <v>17</v>
      </c>
      <c r="G6001" s="15">
        <v>0</v>
      </c>
      <c r="I6001" s="16"/>
    </row>
    <row r="6002" spans="1:9" x14ac:dyDescent="0.3">
      <c r="A6002" s="12" t="s">
        <v>69</v>
      </c>
      <c r="B6002" s="13" t="s">
        <v>11</v>
      </c>
      <c r="C6002" s="13" t="s">
        <v>12</v>
      </c>
      <c r="D6002" s="13" t="s">
        <v>70</v>
      </c>
      <c r="E6002" s="14">
        <v>44783</v>
      </c>
      <c r="F6002" s="13" t="s">
        <v>17</v>
      </c>
      <c r="G6002" s="15">
        <v>0</v>
      </c>
      <c r="I6002" s="16"/>
    </row>
    <row r="6003" spans="1:9" x14ac:dyDescent="0.3">
      <c r="A6003" s="12" t="s">
        <v>69</v>
      </c>
      <c r="B6003" s="13" t="s">
        <v>11</v>
      </c>
      <c r="C6003" s="13" t="s">
        <v>12</v>
      </c>
      <c r="D6003" s="13" t="s">
        <v>70</v>
      </c>
      <c r="E6003" s="14">
        <v>44784</v>
      </c>
      <c r="F6003" s="13" t="s">
        <v>17</v>
      </c>
      <c r="G6003" s="15">
        <v>0</v>
      </c>
      <c r="I6003" s="16"/>
    </row>
    <row r="6004" spans="1:9" x14ac:dyDescent="0.3">
      <c r="A6004" s="12" t="s">
        <v>69</v>
      </c>
      <c r="B6004" s="13" t="s">
        <v>11</v>
      </c>
      <c r="C6004" s="13" t="s">
        <v>12</v>
      </c>
      <c r="D6004" s="13" t="s">
        <v>70</v>
      </c>
      <c r="E6004" s="14">
        <v>44785</v>
      </c>
      <c r="F6004" s="13" t="s">
        <v>17</v>
      </c>
      <c r="G6004" s="15">
        <v>0</v>
      </c>
      <c r="I6004" s="16"/>
    </row>
    <row r="6005" spans="1:9" x14ac:dyDescent="0.3">
      <c r="A6005" s="12" t="s">
        <v>69</v>
      </c>
      <c r="B6005" s="13" t="s">
        <v>11</v>
      </c>
      <c r="C6005" s="13" t="s">
        <v>12</v>
      </c>
      <c r="D6005" s="13" t="s">
        <v>70</v>
      </c>
      <c r="E6005" s="14">
        <v>44789</v>
      </c>
      <c r="F6005" s="13" t="s">
        <v>17</v>
      </c>
      <c r="G6005" s="15">
        <v>0</v>
      </c>
      <c r="I6005" s="16"/>
    </row>
    <row r="6006" spans="1:9" x14ac:dyDescent="0.3">
      <c r="A6006" s="12" t="s">
        <v>69</v>
      </c>
      <c r="B6006" s="13" t="s">
        <v>11</v>
      </c>
      <c r="C6006" s="13" t="s">
        <v>12</v>
      </c>
      <c r="D6006" s="13" t="s">
        <v>70</v>
      </c>
      <c r="E6006" s="14">
        <v>44790</v>
      </c>
      <c r="F6006" s="13" t="s">
        <v>17</v>
      </c>
      <c r="G6006" s="15">
        <v>0</v>
      </c>
      <c r="I6006" s="16"/>
    </row>
    <row r="6007" spans="1:9" x14ac:dyDescent="0.3">
      <c r="A6007" s="12" t="s">
        <v>69</v>
      </c>
      <c r="B6007" s="13" t="s">
        <v>11</v>
      </c>
      <c r="C6007" s="13" t="s">
        <v>12</v>
      </c>
      <c r="D6007" s="13" t="s">
        <v>70</v>
      </c>
      <c r="E6007" s="14">
        <v>44791</v>
      </c>
      <c r="F6007" s="13" t="s">
        <v>17</v>
      </c>
      <c r="G6007" s="15">
        <v>0</v>
      </c>
      <c r="I6007" s="16"/>
    </row>
    <row r="6008" spans="1:9" x14ac:dyDescent="0.3">
      <c r="A6008" s="12" t="s">
        <v>69</v>
      </c>
      <c r="B6008" s="13" t="s">
        <v>11</v>
      </c>
      <c r="C6008" s="13" t="s">
        <v>12</v>
      </c>
      <c r="D6008" s="13" t="s">
        <v>70</v>
      </c>
      <c r="E6008" s="14">
        <v>44792</v>
      </c>
      <c r="F6008" s="13" t="s">
        <v>17</v>
      </c>
      <c r="G6008" s="15">
        <v>0</v>
      </c>
      <c r="I6008" s="16"/>
    </row>
    <row r="6009" spans="1:9" x14ac:dyDescent="0.3">
      <c r="A6009" s="12" t="s">
        <v>69</v>
      </c>
      <c r="B6009" s="13" t="s">
        <v>11</v>
      </c>
      <c r="C6009" s="13" t="s">
        <v>12</v>
      </c>
      <c r="D6009" s="13" t="s">
        <v>70</v>
      </c>
      <c r="E6009" s="14">
        <v>44795</v>
      </c>
      <c r="F6009" s="13" t="s">
        <v>17</v>
      </c>
      <c r="G6009" s="15">
        <v>0</v>
      </c>
      <c r="I6009" s="16"/>
    </row>
    <row r="6010" spans="1:9" x14ac:dyDescent="0.3">
      <c r="A6010" s="12" t="s">
        <v>69</v>
      </c>
      <c r="B6010" s="13" t="s">
        <v>11</v>
      </c>
      <c r="C6010" s="13" t="s">
        <v>12</v>
      </c>
      <c r="D6010" s="13" t="s">
        <v>70</v>
      </c>
      <c r="E6010" s="14">
        <v>44796</v>
      </c>
      <c r="F6010" s="13" t="s">
        <v>17</v>
      </c>
      <c r="G6010" s="15">
        <v>0</v>
      </c>
      <c r="I6010" s="16"/>
    </row>
    <row r="6011" spans="1:9" x14ac:dyDescent="0.3">
      <c r="A6011" s="12" t="s">
        <v>69</v>
      </c>
      <c r="B6011" s="13" t="s">
        <v>11</v>
      </c>
      <c r="C6011" s="13" t="s">
        <v>12</v>
      </c>
      <c r="D6011" s="13" t="s">
        <v>70</v>
      </c>
      <c r="E6011" s="14">
        <v>44797</v>
      </c>
      <c r="F6011" s="13" t="s">
        <v>17</v>
      </c>
      <c r="G6011" s="15">
        <v>0</v>
      </c>
      <c r="I6011" s="16"/>
    </row>
    <row r="6012" spans="1:9" x14ac:dyDescent="0.3">
      <c r="A6012" s="12" t="s">
        <v>69</v>
      </c>
      <c r="B6012" s="13" t="s">
        <v>11</v>
      </c>
      <c r="C6012" s="13" t="s">
        <v>12</v>
      </c>
      <c r="D6012" s="13" t="s">
        <v>70</v>
      </c>
      <c r="E6012" s="14">
        <v>44798</v>
      </c>
      <c r="F6012" s="13" t="s">
        <v>17</v>
      </c>
      <c r="G6012" s="15">
        <v>0</v>
      </c>
      <c r="I6012" s="16"/>
    </row>
    <row r="6013" spans="1:9" x14ac:dyDescent="0.3">
      <c r="A6013" s="12" t="s">
        <v>69</v>
      </c>
      <c r="B6013" s="13" t="s">
        <v>11</v>
      </c>
      <c r="C6013" s="13" t="s">
        <v>12</v>
      </c>
      <c r="D6013" s="13" t="s">
        <v>70</v>
      </c>
      <c r="E6013" s="14">
        <v>44799</v>
      </c>
      <c r="F6013" s="13" t="s">
        <v>17</v>
      </c>
      <c r="G6013" s="15">
        <v>0</v>
      </c>
      <c r="I6013" s="16"/>
    </row>
    <row r="6014" spans="1:9" x14ac:dyDescent="0.3">
      <c r="A6014" s="12" t="s">
        <v>69</v>
      </c>
      <c r="B6014" s="13" t="s">
        <v>11</v>
      </c>
      <c r="C6014" s="13" t="s">
        <v>12</v>
      </c>
      <c r="D6014" s="13" t="s">
        <v>70</v>
      </c>
      <c r="E6014" s="14">
        <v>44803</v>
      </c>
      <c r="F6014" s="13" t="s">
        <v>17</v>
      </c>
      <c r="G6014" s="15">
        <v>0</v>
      </c>
      <c r="I6014" s="16"/>
    </row>
    <row r="6015" spans="1:9" x14ac:dyDescent="0.3">
      <c r="A6015" s="12" t="s">
        <v>69</v>
      </c>
      <c r="B6015" s="13" t="s">
        <v>11</v>
      </c>
      <c r="C6015" s="13" t="s">
        <v>12</v>
      </c>
      <c r="D6015" s="13" t="s">
        <v>70</v>
      </c>
      <c r="E6015" s="14">
        <v>44804</v>
      </c>
      <c r="F6015" s="13" t="s">
        <v>17</v>
      </c>
      <c r="G6015" s="15">
        <v>0</v>
      </c>
      <c r="I6015" s="16"/>
    </row>
    <row r="6016" spans="1:9" x14ac:dyDescent="0.3">
      <c r="A6016" s="12" t="s">
        <v>69</v>
      </c>
      <c r="B6016" s="13" t="s">
        <v>11</v>
      </c>
      <c r="C6016" s="13" t="s">
        <v>12</v>
      </c>
      <c r="D6016" s="13" t="s">
        <v>70</v>
      </c>
      <c r="E6016" s="14">
        <v>44805</v>
      </c>
      <c r="F6016" s="13" t="s">
        <v>17</v>
      </c>
      <c r="G6016" s="15">
        <v>0</v>
      </c>
      <c r="I6016" s="16"/>
    </row>
    <row r="6017" spans="1:9" x14ac:dyDescent="0.3">
      <c r="A6017" s="12" t="s">
        <v>69</v>
      </c>
      <c r="B6017" s="13" t="s">
        <v>11</v>
      </c>
      <c r="C6017" s="13" t="s">
        <v>12</v>
      </c>
      <c r="D6017" s="13" t="s">
        <v>70</v>
      </c>
      <c r="E6017" s="14">
        <v>44806</v>
      </c>
      <c r="F6017" s="13" t="s">
        <v>17</v>
      </c>
      <c r="G6017" s="15">
        <v>0</v>
      </c>
      <c r="I6017" s="16"/>
    </row>
    <row r="6018" spans="1:9" x14ac:dyDescent="0.3">
      <c r="A6018" s="12" t="s">
        <v>69</v>
      </c>
      <c r="B6018" s="13" t="s">
        <v>11</v>
      </c>
      <c r="C6018" s="13" t="s">
        <v>12</v>
      </c>
      <c r="D6018" s="13" t="s">
        <v>70</v>
      </c>
      <c r="E6018" s="14">
        <v>44810</v>
      </c>
      <c r="F6018" s="13" t="s">
        <v>17</v>
      </c>
      <c r="G6018" s="15">
        <v>0</v>
      </c>
      <c r="I6018" s="16"/>
    </row>
    <row r="6019" spans="1:9" x14ac:dyDescent="0.3">
      <c r="A6019" s="12" t="s">
        <v>69</v>
      </c>
      <c r="B6019" s="13" t="s">
        <v>11</v>
      </c>
      <c r="C6019" s="13" t="s">
        <v>12</v>
      </c>
      <c r="D6019" s="13" t="s">
        <v>70</v>
      </c>
      <c r="E6019" s="14">
        <v>44811</v>
      </c>
      <c r="F6019" s="13" t="s">
        <v>17</v>
      </c>
      <c r="G6019" s="15">
        <v>0</v>
      </c>
      <c r="I6019" s="16"/>
    </row>
    <row r="6020" spans="1:9" x14ac:dyDescent="0.3">
      <c r="A6020" s="12" t="s">
        <v>69</v>
      </c>
      <c r="B6020" s="13" t="s">
        <v>11</v>
      </c>
      <c r="C6020" s="13" t="s">
        <v>12</v>
      </c>
      <c r="D6020" s="13" t="s">
        <v>70</v>
      </c>
      <c r="E6020" s="14">
        <v>44812</v>
      </c>
      <c r="F6020" s="13" t="s">
        <v>17</v>
      </c>
      <c r="G6020" s="15">
        <v>0</v>
      </c>
      <c r="I6020" s="16"/>
    </row>
    <row r="6021" spans="1:9" x14ac:dyDescent="0.3">
      <c r="A6021" s="12" t="s">
        <v>69</v>
      </c>
      <c r="B6021" s="13" t="s">
        <v>11</v>
      </c>
      <c r="C6021" s="13" t="s">
        <v>12</v>
      </c>
      <c r="D6021" s="13" t="s">
        <v>70</v>
      </c>
      <c r="E6021" s="14">
        <v>44813</v>
      </c>
      <c r="F6021" s="13" t="s">
        <v>17</v>
      </c>
      <c r="G6021" s="15">
        <v>0</v>
      </c>
      <c r="I6021" s="16"/>
    </row>
    <row r="6022" spans="1:9" x14ac:dyDescent="0.3">
      <c r="A6022" s="12" t="s">
        <v>69</v>
      </c>
      <c r="B6022" s="13" t="s">
        <v>11</v>
      </c>
      <c r="C6022" s="13" t="s">
        <v>12</v>
      </c>
      <c r="D6022" s="13" t="s">
        <v>70</v>
      </c>
      <c r="E6022" s="14">
        <v>44816</v>
      </c>
      <c r="F6022" s="13" t="s">
        <v>17</v>
      </c>
      <c r="G6022" s="15">
        <v>0</v>
      </c>
      <c r="I6022" s="16"/>
    </row>
    <row r="6023" spans="1:9" x14ac:dyDescent="0.3">
      <c r="A6023" s="12" t="s">
        <v>69</v>
      </c>
      <c r="B6023" s="13" t="s">
        <v>11</v>
      </c>
      <c r="C6023" s="13" t="s">
        <v>12</v>
      </c>
      <c r="D6023" s="13" t="s">
        <v>70</v>
      </c>
      <c r="E6023" s="14">
        <v>44817</v>
      </c>
      <c r="F6023" s="13" t="s">
        <v>17</v>
      </c>
      <c r="G6023" s="15">
        <v>0</v>
      </c>
      <c r="I6023" s="16"/>
    </row>
    <row r="6024" spans="1:9" x14ac:dyDescent="0.3">
      <c r="A6024" s="12" t="s">
        <v>69</v>
      </c>
      <c r="B6024" s="13" t="s">
        <v>11</v>
      </c>
      <c r="C6024" s="13" t="s">
        <v>12</v>
      </c>
      <c r="D6024" s="13" t="s">
        <v>70</v>
      </c>
      <c r="E6024" s="14">
        <v>44818</v>
      </c>
      <c r="F6024" s="13" t="s">
        <v>17</v>
      </c>
      <c r="G6024" s="15">
        <v>0</v>
      </c>
      <c r="I6024" s="16"/>
    </row>
    <row r="6025" spans="1:9" x14ac:dyDescent="0.3">
      <c r="A6025" s="12" t="s">
        <v>69</v>
      </c>
      <c r="B6025" s="13" t="s">
        <v>11</v>
      </c>
      <c r="C6025" s="13" t="s">
        <v>12</v>
      </c>
      <c r="D6025" s="13" t="s">
        <v>70</v>
      </c>
      <c r="E6025" s="14">
        <v>44819</v>
      </c>
      <c r="F6025" s="13" t="s">
        <v>17</v>
      </c>
      <c r="G6025" s="15">
        <v>0</v>
      </c>
      <c r="I6025" s="16"/>
    </row>
    <row r="6026" spans="1:9" x14ac:dyDescent="0.3">
      <c r="A6026" s="12" t="s">
        <v>69</v>
      </c>
      <c r="B6026" s="13" t="s">
        <v>11</v>
      </c>
      <c r="C6026" s="13" t="s">
        <v>12</v>
      </c>
      <c r="D6026" s="13" t="s">
        <v>70</v>
      </c>
      <c r="E6026" s="14">
        <v>44820</v>
      </c>
      <c r="F6026" s="13" t="s">
        <v>17</v>
      </c>
      <c r="G6026" s="15">
        <v>0</v>
      </c>
      <c r="I6026" s="16"/>
    </row>
    <row r="6027" spans="1:9" x14ac:dyDescent="0.3">
      <c r="A6027" s="12" t="s">
        <v>69</v>
      </c>
      <c r="B6027" s="13" t="s">
        <v>11</v>
      </c>
      <c r="C6027" s="13" t="s">
        <v>12</v>
      </c>
      <c r="D6027" s="13" t="s">
        <v>70</v>
      </c>
      <c r="E6027" s="14">
        <v>44824</v>
      </c>
      <c r="F6027" s="13" t="s">
        <v>17</v>
      </c>
      <c r="G6027" s="15">
        <v>0</v>
      </c>
      <c r="I6027" s="16"/>
    </row>
    <row r="6028" spans="1:9" x14ac:dyDescent="0.3">
      <c r="A6028" s="12" t="s">
        <v>69</v>
      </c>
      <c r="B6028" s="13" t="s">
        <v>11</v>
      </c>
      <c r="C6028" s="13" t="s">
        <v>12</v>
      </c>
      <c r="D6028" s="13" t="s">
        <v>70</v>
      </c>
      <c r="E6028" s="14">
        <v>44825</v>
      </c>
      <c r="F6028" s="13" t="s">
        <v>17</v>
      </c>
      <c r="G6028" s="15">
        <v>0</v>
      </c>
      <c r="I6028" s="16"/>
    </row>
    <row r="6029" spans="1:9" x14ac:dyDescent="0.3">
      <c r="A6029" s="12" t="s">
        <v>69</v>
      </c>
      <c r="B6029" s="13" t="s">
        <v>11</v>
      </c>
      <c r="C6029" s="13" t="s">
        <v>12</v>
      </c>
      <c r="D6029" s="13" t="s">
        <v>70</v>
      </c>
      <c r="E6029" s="14">
        <v>44826</v>
      </c>
      <c r="F6029" s="13" t="s">
        <v>17</v>
      </c>
      <c r="G6029" s="15">
        <v>0</v>
      </c>
      <c r="I6029" s="16"/>
    </row>
    <row r="6030" spans="1:9" x14ac:dyDescent="0.3">
      <c r="A6030" s="12" t="s">
        <v>69</v>
      </c>
      <c r="B6030" s="13" t="s">
        <v>11</v>
      </c>
      <c r="C6030" s="13" t="s">
        <v>12</v>
      </c>
      <c r="D6030" s="13" t="s">
        <v>70</v>
      </c>
      <c r="E6030" s="14">
        <v>44827</v>
      </c>
      <c r="F6030" s="13" t="s">
        <v>17</v>
      </c>
      <c r="G6030" s="15">
        <v>0</v>
      </c>
      <c r="I6030" s="16"/>
    </row>
    <row r="6031" spans="1:9" x14ac:dyDescent="0.3">
      <c r="A6031" s="12" t="s">
        <v>69</v>
      </c>
      <c r="B6031" s="13" t="s">
        <v>11</v>
      </c>
      <c r="C6031" s="13" t="s">
        <v>12</v>
      </c>
      <c r="D6031" s="13" t="s">
        <v>70</v>
      </c>
      <c r="E6031" s="14">
        <v>44830</v>
      </c>
      <c r="F6031" s="13" t="s">
        <v>17</v>
      </c>
      <c r="G6031" s="15">
        <v>0</v>
      </c>
      <c r="I6031" s="16"/>
    </row>
    <row r="6032" spans="1:9" x14ac:dyDescent="0.3">
      <c r="A6032" s="12" t="s">
        <v>69</v>
      </c>
      <c r="B6032" s="13" t="s">
        <v>11</v>
      </c>
      <c r="C6032" s="13" t="s">
        <v>12</v>
      </c>
      <c r="D6032" s="13" t="s">
        <v>70</v>
      </c>
      <c r="E6032" s="14">
        <v>44831</v>
      </c>
      <c r="F6032" s="13" t="s">
        <v>17</v>
      </c>
      <c r="G6032" s="15">
        <v>0</v>
      </c>
      <c r="I6032" s="16"/>
    </row>
    <row r="6033" spans="1:9" x14ac:dyDescent="0.3">
      <c r="A6033" s="12" t="s">
        <v>69</v>
      </c>
      <c r="B6033" s="13" t="s">
        <v>11</v>
      </c>
      <c r="C6033" s="13" t="s">
        <v>12</v>
      </c>
      <c r="D6033" s="13" t="s">
        <v>70</v>
      </c>
      <c r="E6033" s="14">
        <v>44832</v>
      </c>
      <c r="F6033" s="13" t="s">
        <v>17</v>
      </c>
      <c r="G6033" s="15">
        <v>0</v>
      </c>
      <c r="I6033" s="16"/>
    </row>
    <row r="6034" spans="1:9" x14ac:dyDescent="0.3">
      <c r="A6034" s="12" t="s">
        <v>69</v>
      </c>
      <c r="B6034" s="13" t="s">
        <v>11</v>
      </c>
      <c r="C6034" s="13" t="s">
        <v>12</v>
      </c>
      <c r="D6034" s="13" t="s">
        <v>70</v>
      </c>
      <c r="E6034" s="14">
        <v>44833</v>
      </c>
      <c r="F6034" s="13" t="s">
        <v>17</v>
      </c>
      <c r="G6034" s="15">
        <v>0</v>
      </c>
      <c r="I6034" s="16"/>
    </row>
    <row r="6035" spans="1:9" x14ac:dyDescent="0.3">
      <c r="A6035" s="12" t="s">
        <v>69</v>
      </c>
      <c r="B6035" s="13" t="s">
        <v>11</v>
      </c>
      <c r="C6035" s="13" t="s">
        <v>12</v>
      </c>
      <c r="D6035" s="13" t="s">
        <v>70</v>
      </c>
      <c r="E6035" s="14">
        <v>44834</v>
      </c>
      <c r="F6035" s="13" t="s">
        <v>17</v>
      </c>
      <c r="G6035" s="15">
        <v>0</v>
      </c>
      <c r="I6035" s="16"/>
    </row>
    <row r="6036" spans="1:9" x14ac:dyDescent="0.3">
      <c r="A6036" s="12" t="s">
        <v>69</v>
      </c>
      <c r="B6036" s="13" t="s">
        <v>11</v>
      </c>
      <c r="C6036" s="13" t="s">
        <v>12</v>
      </c>
      <c r="D6036" s="13" t="s">
        <v>70</v>
      </c>
      <c r="E6036" s="14">
        <v>44837</v>
      </c>
      <c r="F6036" s="13" t="s">
        <v>17</v>
      </c>
      <c r="G6036" s="15">
        <v>0</v>
      </c>
      <c r="I6036" s="16"/>
    </row>
    <row r="6037" spans="1:9" x14ac:dyDescent="0.3">
      <c r="A6037" s="12" t="s">
        <v>69</v>
      </c>
      <c r="B6037" s="13" t="s">
        <v>11</v>
      </c>
      <c r="C6037" s="13" t="s">
        <v>12</v>
      </c>
      <c r="D6037" s="13" t="s">
        <v>70</v>
      </c>
      <c r="E6037" s="14">
        <v>44838</v>
      </c>
      <c r="F6037" s="13" t="s">
        <v>17</v>
      </c>
      <c r="G6037" s="15">
        <v>0</v>
      </c>
      <c r="I6037" s="16"/>
    </row>
    <row r="6038" spans="1:9" x14ac:dyDescent="0.3">
      <c r="A6038" s="12" t="s">
        <v>69</v>
      </c>
      <c r="B6038" s="13" t="s">
        <v>11</v>
      </c>
      <c r="C6038" s="13" t="s">
        <v>12</v>
      </c>
      <c r="D6038" s="13" t="s">
        <v>70</v>
      </c>
      <c r="E6038" s="14">
        <v>44839</v>
      </c>
      <c r="F6038" s="13" t="s">
        <v>17</v>
      </c>
      <c r="G6038" s="15">
        <v>0</v>
      </c>
      <c r="I6038" s="16"/>
    </row>
    <row r="6039" spans="1:9" x14ac:dyDescent="0.3">
      <c r="A6039" s="12" t="s">
        <v>69</v>
      </c>
      <c r="B6039" s="13" t="s">
        <v>11</v>
      </c>
      <c r="C6039" s="13" t="s">
        <v>12</v>
      </c>
      <c r="D6039" s="13" t="s">
        <v>70</v>
      </c>
      <c r="E6039" s="14">
        <v>44840</v>
      </c>
      <c r="F6039" s="13" t="s">
        <v>17</v>
      </c>
      <c r="G6039" s="15">
        <v>0</v>
      </c>
      <c r="I6039" s="16"/>
    </row>
    <row r="6040" spans="1:9" x14ac:dyDescent="0.3">
      <c r="A6040" s="12" t="s">
        <v>69</v>
      </c>
      <c r="B6040" s="13" t="s">
        <v>11</v>
      </c>
      <c r="C6040" s="13" t="s">
        <v>12</v>
      </c>
      <c r="D6040" s="13" t="s">
        <v>70</v>
      </c>
      <c r="E6040" s="14">
        <v>44841</v>
      </c>
      <c r="F6040" s="13" t="s">
        <v>17</v>
      </c>
      <c r="G6040" s="15">
        <v>0</v>
      </c>
      <c r="I6040" s="16"/>
    </row>
    <row r="6041" spans="1:9" x14ac:dyDescent="0.3">
      <c r="A6041" s="12" t="s">
        <v>69</v>
      </c>
      <c r="B6041" s="13" t="s">
        <v>11</v>
      </c>
      <c r="C6041" s="13" t="s">
        <v>12</v>
      </c>
      <c r="D6041" s="13" t="s">
        <v>70</v>
      </c>
      <c r="E6041" s="14">
        <v>44844</v>
      </c>
      <c r="F6041" s="13" t="s">
        <v>17</v>
      </c>
      <c r="G6041" s="15">
        <v>0</v>
      </c>
      <c r="I6041" s="16"/>
    </row>
    <row r="6042" spans="1:9" x14ac:dyDescent="0.3">
      <c r="A6042" s="12" t="s">
        <v>69</v>
      </c>
      <c r="B6042" s="13" t="s">
        <v>11</v>
      </c>
      <c r="C6042" s="13" t="s">
        <v>12</v>
      </c>
      <c r="D6042" s="13" t="s">
        <v>70</v>
      </c>
      <c r="E6042" s="14">
        <v>44845</v>
      </c>
      <c r="F6042" s="13" t="s">
        <v>17</v>
      </c>
      <c r="G6042" s="15">
        <v>0</v>
      </c>
      <c r="I6042" s="16"/>
    </row>
    <row r="6043" spans="1:9" x14ac:dyDescent="0.3">
      <c r="A6043" s="12" t="s">
        <v>69</v>
      </c>
      <c r="B6043" s="13" t="s">
        <v>11</v>
      </c>
      <c r="C6043" s="13" t="s">
        <v>12</v>
      </c>
      <c r="D6043" s="13" t="s">
        <v>70</v>
      </c>
      <c r="E6043" s="14">
        <v>44846</v>
      </c>
      <c r="F6043" s="13" t="s">
        <v>17</v>
      </c>
      <c r="G6043" s="15">
        <v>0</v>
      </c>
      <c r="I6043" s="16"/>
    </row>
    <row r="6044" spans="1:9" x14ac:dyDescent="0.3">
      <c r="A6044" s="12" t="s">
        <v>69</v>
      </c>
      <c r="B6044" s="13" t="s">
        <v>11</v>
      </c>
      <c r="C6044" s="13" t="s">
        <v>12</v>
      </c>
      <c r="D6044" s="13" t="s">
        <v>70</v>
      </c>
      <c r="E6044" s="14">
        <v>44847</v>
      </c>
      <c r="F6044" s="13" t="s">
        <v>17</v>
      </c>
      <c r="G6044" s="15">
        <v>0</v>
      </c>
      <c r="I6044" s="16"/>
    </row>
    <row r="6045" spans="1:9" x14ac:dyDescent="0.3">
      <c r="A6045" s="12" t="s">
        <v>69</v>
      </c>
      <c r="B6045" s="13" t="s">
        <v>11</v>
      </c>
      <c r="C6045" s="13" t="s">
        <v>12</v>
      </c>
      <c r="D6045" s="13" t="s">
        <v>70</v>
      </c>
      <c r="E6045" s="14">
        <v>44848</v>
      </c>
      <c r="F6045" s="13" t="s">
        <v>17</v>
      </c>
      <c r="G6045" s="15">
        <v>0</v>
      </c>
      <c r="I6045" s="16"/>
    </row>
    <row r="6046" spans="1:9" x14ac:dyDescent="0.3">
      <c r="A6046" s="12" t="s">
        <v>69</v>
      </c>
      <c r="B6046" s="13" t="s">
        <v>11</v>
      </c>
      <c r="C6046" s="13" t="s">
        <v>12</v>
      </c>
      <c r="D6046" s="13" t="s">
        <v>70</v>
      </c>
      <c r="E6046" s="14">
        <v>44851</v>
      </c>
      <c r="F6046" s="13" t="s">
        <v>17</v>
      </c>
      <c r="G6046" s="15">
        <v>0</v>
      </c>
      <c r="I6046" s="16"/>
    </row>
    <row r="6047" spans="1:9" x14ac:dyDescent="0.3">
      <c r="A6047" s="12" t="s">
        <v>69</v>
      </c>
      <c r="B6047" s="13" t="s">
        <v>11</v>
      </c>
      <c r="C6047" s="13" t="s">
        <v>12</v>
      </c>
      <c r="D6047" s="13" t="s">
        <v>70</v>
      </c>
      <c r="E6047" s="14">
        <v>44852</v>
      </c>
      <c r="F6047" s="13" t="s">
        <v>17</v>
      </c>
      <c r="G6047" s="15">
        <v>0</v>
      </c>
      <c r="I6047" s="16"/>
    </row>
    <row r="6048" spans="1:9" x14ac:dyDescent="0.3">
      <c r="A6048" s="12" t="s">
        <v>69</v>
      </c>
      <c r="B6048" s="13" t="s">
        <v>11</v>
      </c>
      <c r="C6048" s="13" t="s">
        <v>12</v>
      </c>
      <c r="D6048" s="13" t="s">
        <v>70</v>
      </c>
      <c r="E6048" s="14">
        <v>44853</v>
      </c>
      <c r="F6048" s="13" t="s">
        <v>17</v>
      </c>
      <c r="G6048" s="15">
        <v>0</v>
      </c>
      <c r="I6048" s="16"/>
    </row>
    <row r="6049" spans="1:9" x14ac:dyDescent="0.3">
      <c r="A6049" s="12" t="s">
        <v>69</v>
      </c>
      <c r="B6049" s="13" t="s">
        <v>11</v>
      </c>
      <c r="C6049" s="13" t="s">
        <v>12</v>
      </c>
      <c r="D6049" s="13" t="s">
        <v>70</v>
      </c>
      <c r="E6049" s="14">
        <v>44854</v>
      </c>
      <c r="F6049" s="13" t="s">
        <v>17</v>
      </c>
      <c r="G6049" s="15">
        <v>0</v>
      </c>
      <c r="I6049" s="16"/>
    </row>
    <row r="6050" spans="1:9" x14ac:dyDescent="0.3">
      <c r="A6050" s="12" t="s">
        <v>69</v>
      </c>
      <c r="B6050" s="13" t="s">
        <v>11</v>
      </c>
      <c r="C6050" s="13" t="s">
        <v>12</v>
      </c>
      <c r="D6050" s="13" t="s">
        <v>70</v>
      </c>
      <c r="E6050" s="14">
        <v>44855</v>
      </c>
      <c r="F6050" s="13" t="s">
        <v>17</v>
      </c>
      <c r="G6050" s="15">
        <v>0</v>
      </c>
      <c r="I6050" s="16"/>
    </row>
    <row r="6051" spans="1:9" x14ac:dyDescent="0.3">
      <c r="A6051" s="12" t="s">
        <v>69</v>
      </c>
      <c r="B6051" s="13" t="s">
        <v>11</v>
      </c>
      <c r="C6051" s="13" t="s">
        <v>12</v>
      </c>
      <c r="D6051" s="13" t="s">
        <v>70</v>
      </c>
      <c r="E6051" s="14">
        <v>44858</v>
      </c>
      <c r="F6051" s="13" t="s">
        <v>17</v>
      </c>
      <c r="G6051" s="15">
        <v>0</v>
      </c>
      <c r="I6051" s="16"/>
    </row>
    <row r="6052" spans="1:9" x14ac:dyDescent="0.3">
      <c r="A6052" s="12" t="s">
        <v>69</v>
      </c>
      <c r="B6052" s="13" t="s">
        <v>11</v>
      </c>
      <c r="C6052" s="13" t="s">
        <v>12</v>
      </c>
      <c r="D6052" s="13" t="s">
        <v>70</v>
      </c>
      <c r="E6052" s="14">
        <v>44859</v>
      </c>
      <c r="F6052" s="13" t="s">
        <v>17</v>
      </c>
      <c r="G6052" s="15">
        <v>0</v>
      </c>
      <c r="I6052" s="16"/>
    </row>
    <row r="6053" spans="1:9" x14ac:dyDescent="0.3">
      <c r="A6053" s="12" t="s">
        <v>69</v>
      </c>
      <c r="B6053" s="13" t="s">
        <v>11</v>
      </c>
      <c r="C6053" s="13" t="s">
        <v>12</v>
      </c>
      <c r="D6053" s="13" t="s">
        <v>70</v>
      </c>
      <c r="E6053" s="14">
        <v>44860</v>
      </c>
      <c r="F6053" s="13" t="s">
        <v>17</v>
      </c>
      <c r="G6053" s="15">
        <v>0</v>
      </c>
      <c r="I6053" s="16"/>
    </row>
    <row r="6054" spans="1:9" x14ac:dyDescent="0.3">
      <c r="A6054" s="12" t="s">
        <v>69</v>
      </c>
      <c r="B6054" s="13" t="s">
        <v>11</v>
      </c>
      <c r="C6054" s="13" t="s">
        <v>12</v>
      </c>
      <c r="D6054" s="13" t="s">
        <v>70</v>
      </c>
      <c r="E6054" s="14">
        <v>44861</v>
      </c>
      <c r="F6054" s="13" t="s">
        <v>17</v>
      </c>
      <c r="G6054" s="15">
        <v>0</v>
      </c>
      <c r="I6054" s="16"/>
    </row>
    <row r="6055" spans="1:9" x14ac:dyDescent="0.3">
      <c r="A6055" s="12" t="s">
        <v>69</v>
      </c>
      <c r="B6055" s="13" t="s">
        <v>11</v>
      </c>
      <c r="C6055" s="13" t="s">
        <v>12</v>
      </c>
      <c r="D6055" s="13" t="s">
        <v>70</v>
      </c>
      <c r="E6055" s="14">
        <v>44862</v>
      </c>
      <c r="F6055" s="13" t="s">
        <v>17</v>
      </c>
      <c r="G6055" s="15">
        <v>0</v>
      </c>
      <c r="I6055" s="16"/>
    </row>
    <row r="6056" spans="1:9" x14ac:dyDescent="0.3">
      <c r="A6056" s="12" t="s">
        <v>69</v>
      </c>
      <c r="B6056" s="13" t="s">
        <v>11</v>
      </c>
      <c r="C6056" s="13" t="s">
        <v>12</v>
      </c>
      <c r="D6056" s="13" t="s">
        <v>70</v>
      </c>
      <c r="E6056" s="14">
        <v>44865</v>
      </c>
      <c r="F6056" s="13" t="s">
        <v>17</v>
      </c>
      <c r="G6056" s="15">
        <v>0</v>
      </c>
      <c r="I6056" s="16"/>
    </row>
    <row r="6057" spans="1:9" x14ac:dyDescent="0.3">
      <c r="A6057" s="12" t="s">
        <v>69</v>
      </c>
      <c r="B6057" s="13" t="s">
        <v>11</v>
      </c>
      <c r="C6057" s="13" t="s">
        <v>12</v>
      </c>
      <c r="D6057" s="13" t="s">
        <v>70</v>
      </c>
      <c r="E6057" s="14">
        <v>44867</v>
      </c>
      <c r="F6057" s="13" t="s">
        <v>17</v>
      </c>
      <c r="G6057" s="15">
        <v>0</v>
      </c>
      <c r="I6057" s="16"/>
    </row>
    <row r="6058" spans="1:9" x14ac:dyDescent="0.3">
      <c r="A6058" s="12" t="s">
        <v>69</v>
      </c>
      <c r="B6058" s="13" t="s">
        <v>11</v>
      </c>
      <c r="C6058" s="13" t="s">
        <v>12</v>
      </c>
      <c r="D6058" s="13" t="s">
        <v>70</v>
      </c>
      <c r="E6058" s="14">
        <v>44868</v>
      </c>
      <c r="F6058" s="13" t="s">
        <v>17</v>
      </c>
      <c r="G6058" s="15">
        <v>0</v>
      </c>
      <c r="I6058" s="16"/>
    </row>
    <row r="6059" spans="1:9" x14ac:dyDescent="0.3">
      <c r="A6059" s="12" t="s">
        <v>69</v>
      </c>
      <c r="B6059" s="13" t="s">
        <v>11</v>
      </c>
      <c r="C6059" s="13" t="s">
        <v>12</v>
      </c>
      <c r="D6059" s="13" t="s">
        <v>70</v>
      </c>
      <c r="E6059" s="14">
        <v>44869</v>
      </c>
      <c r="F6059" s="13" t="s">
        <v>17</v>
      </c>
      <c r="G6059" s="15">
        <v>0</v>
      </c>
      <c r="I6059" s="16"/>
    </row>
    <row r="6060" spans="1:9" x14ac:dyDescent="0.3">
      <c r="A6060" s="12" t="s">
        <v>69</v>
      </c>
      <c r="B6060" s="13" t="s">
        <v>11</v>
      </c>
      <c r="C6060" s="13" t="s">
        <v>12</v>
      </c>
      <c r="D6060" s="13" t="s">
        <v>70</v>
      </c>
      <c r="E6060" s="14">
        <v>44872</v>
      </c>
      <c r="F6060" s="13" t="s">
        <v>17</v>
      </c>
      <c r="G6060" s="15">
        <v>0</v>
      </c>
      <c r="I6060" s="16"/>
    </row>
    <row r="6061" spans="1:9" x14ac:dyDescent="0.3">
      <c r="A6061" s="12" t="s">
        <v>69</v>
      </c>
      <c r="B6061" s="13" t="s">
        <v>11</v>
      </c>
      <c r="C6061" s="13" t="s">
        <v>12</v>
      </c>
      <c r="D6061" s="13" t="s">
        <v>70</v>
      </c>
      <c r="E6061" s="14">
        <v>44873</v>
      </c>
      <c r="F6061" s="13" t="s">
        <v>17</v>
      </c>
      <c r="G6061" s="15">
        <v>0</v>
      </c>
      <c r="I6061" s="16"/>
    </row>
    <row r="6062" spans="1:9" x14ac:dyDescent="0.3">
      <c r="A6062" s="12" t="s">
        <v>69</v>
      </c>
      <c r="B6062" s="13" t="s">
        <v>11</v>
      </c>
      <c r="C6062" s="13" t="s">
        <v>12</v>
      </c>
      <c r="D6062" s="13" t="s">
        <v>70</v>
      </c>
      <c r="E6062" s="14">
        <v>44874</v>
      </c>
      <c r="F6062" s="13" t="s">
        <v>17</v>
      </c>
      <c r="G6062" s="15">
        <v>0</v>
      </c>
      <c r="I6062" s="16"/>
    </row>
    <row r="6063" spans="1:9" x14ac:dyDescent="0.3">
      <c r="A6063" s="12" t="s">
        <v>69</v>
      </c>
      <c r="B6063" s="13" t="s">
        <v>11</v>
      </c>
      <c r="C6063" s="13" t="s">
        <v>12</v>
      </c>
      <c r="D6063" s="13" t="s">
        <v>70</v>
      </c>
      <c r="E6063" s="14">
        <v>44875</v>
      </c>
      <c r="F6063" s="13" t="s">
        <v>17</v>
      </c>
      <c r="G6063" s="15">
        <v>0</v>
      </c>
      <c r="I6063" s="16"/>
    </row>
    <row r="6064" spans="1:9" x14ac:dyDescent="0.3">
      <c r="A6064" s="12" t="s">
        <v>69</v>
      </c>
      <c r="B6064" s="13" t="s">
        <v>11</v>
      </c>
      <c r="C6064" s="13" t="s">
        <v>12</v>
      </c>
      <c r="D6064" s="13" t="s">
        <v>70</v>
      </c>
      <c r="E6064" s="14">
        <v>44876</v>
      </c>
      <c r="F6064" s="13" t="s">
        <v>17</v>
      </c>
      <c r="G6064" s="15">
        <v>0</v>
      </c>
      <c r="I6064" s="16"/>
    </row>
    <row r="6065" spans="1:9" x14ac:dyDescent="0.3">
      <c r="A6065" s="12" t="s">
        <v>69</v>
      </c>
      <c r="B6065" s="13" t="s">
        <v>11</v>
      </c>
      <c r="C6065" s="13" t="s">
        <v>12</v>
      </c>
      <c r="D6065" s="13" t="s">
        <v>70</v>
      </c>
      <c r="E6065" s="14">
        <v>44879</v>
      </c>
      <c r="F6065" s="13" t="s">
        <v>17</v>
      </c>
      <c r="G6065" s="15">
        <v>0</v>
      </c>
      <c r="I6065" s="16"/>
    </row>
    <row r="6066" spans="1:9" x14ac:dyDescent="0.3">
      <c r="A6066" s="12" t="s">
        <v>69</v>
      </c>
      <c r="B6066" s="13" t="s">
        <v>11</v>
      </c>
      <c r="C6066" s="13" t="s">
        <v>12</v>
      </c>
      <c r="D6066" s="13" t="s">
        <v>70</v>
      </c>
      <c r="E6066" s="14">
        <v>44880</v>
      </c>
      <c r="F6066" s="13" t="s">
        <v>17</v>
      </c>
      <c r="G6066" s="15">
        <v>0</v>
      </c>
      <c r="I6066" s="16"/>
    </row>
    <row r="6067" spans="1:9" x14ac:dyDescent="0.3">
      <c r="A6067" s="12" t="s">
        <v>69</v>
      </c>
      <c r="B6067" s="13" t="s">
        <v>11</v>
      </c>
      <c r="C6067" s="13" t="s">
        <v>12</v>
      </c>
      <c r="D6067" s="13" t="s">
        <v>70</v>
      </c>
      <c r="E6067" s="14">
        <v>44881</v>
      </c>
      <c r="F6067" s="13" t="s">
        <v>17</v>
      </c>
      <c r="G6067" s="15">
        <v>0</v>
      </c>
      <c r="I6067" s="16"/>
    </row>
    <row r="6068" spans="1:9" x14ac:dyDescent="0.3">
      <c r="A6068" s="12" t="s">
        <v>69</v>
      </c>
      <c r="B6068" s="13" t="s">
        <v>11</v>
      </c>
      <c r="C6068" s="13" t="s">
        <v>12</v>
      </c>
      <c r="D6068" s="13" t="s">
        <v>70</v>
      </c>
      <c r="E6068" s="14">
        <v>44882</v>
      </c>
      <c r="F6068" s="13" t="s">
        <v>17</v>
      </c>
      <c r="G6068" s="15">
        <v>0</v>
      </c>
      <c r="I6068" s="16"/>
    </row>
    <row r="6069" spans="1:9" x14ac:dyDescent="0.3">
      <c r="A6069" s="12" t="s">
        <v>69</v>
      </c>
      <c r="B6069" s="13" t="s">
        <v>11</v>
      </c>
      <c r="C6069" s="13" t="s">
        <v>12</v>
      </c>
      <c r="D6069" s="13" t="s">
        <v>70</v>
      </c>
      <c r="E6069" s="14">
        <v>44883</v>
      </c>
      <c r="F6069" s="13" t="s">
        <v>17</v>
      </c>
      <c r="G6069" s="15">
        <v>0</v>
      </c>
      <c r="I6069" s="16"/>
    </row>
    <row r="6070" spans="1:9" x14ac:dyDescent="0.3">
      <c r="A6070" s="12" t="s">
        <v>69</v>
      </c>
      <c r="B6070" s="13" t="s">
        <v>11</v>
      </c>
      <c r="C6070" s="13" t="s">
        <v>12</v>
      </c>
      <c r="D6070" s="13" t="s">
        <v>70</v>
      </c>
      <c r="E6070" s="14">
        <v>44886</v>
      </c>
      <c r="F6070" s="13" t="s">
        <v>17</v>
      </c>
      <c r="G6070" s="15">
        <v>0</v>
      </c>
      <c r="I6070" s="16"/>
    </row>
    <row r="6071" spans="1:9" x14ac:dyDescent="0.3">
      <c r="A6071" s="12" t="s">
        <v>69</v>
      </c>
      <c r="B6071" s="13" t="s">
        <v>11</v>
      </c>
      <c r="C6071" s="13" t="s">
        <v>12</v>
      </c>
      <c r="D6071" s="13" t="s">
        <v>70</v>
      </c>
      <c r="E6071" s="14">
        <v>44887</v>
      </c>
      <c r="F6071" s="13" t="s">
        <v>17</v>
      </c>
      <c r="G6071" s="15">
        <v>0</v>
      </c>
      <c r="I6071" s="16"/>
    </row>
    <row r="6072" spans="1:9" x14ac:dyDescent="0.3">
      <c r="A6072" s="12" t="s">
        <v>69</v>
      </c>
      <c r="B6072" s="13" t="s">
        <v>11</v>
      </c>
      <c r="C6072" s="13" t="s">
        <v>12</v>
      </c>
      <c r="D6072" s="13" t="s">
        <v>70</v>
      </c>
      <c r="E6072" s="14">
        <v>44888</v>
      </c>
      <c r="F6072" s="13" t="s">
        <v>17</v>
      </c>
      <c r="G6072" s="15">
        <v>0</v>
      </c>
      <c r="I6072" s="16"/>
    </row>
    <row r="6073" spans="1:9" x14ac:dyDescent="0.3">
      <c r="A6073" s="12" t="s">
        <v>69</v>
      </c>
      <c r="B6073" s="13" t="s">
        <v>11</v>
      </c>
      <c r="C6073" s="13" t="s">
        <v>12</v>
      </c>
      <c r="D6073" s="13" t="s">
        <v>70</v>
      </c>
      <c r="E6073" s="14">
        <v>44890</v>
      </c>
      <c r="F6073" s="13" t="s">
        <v>17</v>
      </c>
      <c r="G6073" s="15">
        <v>0</v>
      </c>
      <c r="I6073" s="16"/>
    </row>
    <row r="6074" spans="1:9" x14ac:dyDescent="0.3">
      <c r="A6074" s="12" t="s">
        <v>69</v>
      </c>
      <c r="B6074" s="13" t="s">
        <v>11</v>
      </c>
      <c r="C6074" s="13" t="s">
        <v>12</v>
      </c>
      <c r="D6074" s="13" t="s">
        <v>70</v>
      </c>
      <c r="E6074" s="14">
        <v>44893</v>
      </c>
      <c r="F6074" s="13" t="s">
        <v>17</v>
      </c>
      <c r="G6074" s="15">
        <v>0</v>
      </c>
      <c r="I6074" s="16"/>
    </row>
    <row r="6075" spans="1:9" x14ac:dyDescent="0.3">
      <c r="A6075" s="12" t="s">
        <v>69</v>
      </c>
      <c r="B6075" s="13" t="s">
        <v>11</v>
      </c>
      <c r="C6075" s="13" t="s">
        <v>12</v>
      </c>
      <c r="D6075" s="13" t="s">
        <v>70</v>
      </c>
      <c r="E6075" s="14">
        <v>44894</v>
      </c>
      <c r="F6075" s="13" t="s">
        <v>17</v>
      </c>
      <c r="G6075" s="15">
        <v>0</v>
      </c>
      <c r="I6075" s="16"/>
    </row>
    <row r="6076" spans="1:9" x14ac:dyDescent="0.3">
      <c r="A6076" s="12" t="s">
        <v>69</v>
      </c>
      <c r="B6076" s="13" t="s">
        <v>11</v>
      </c>
      <c r="C6076" s="13" t="s">
        <v>12</v>
      </c>
      <c r="D6076" s="13" t="s">
        <v>70</v>
      </c>
      <c r="E6076" s="14">
        <v>44895</v>
      </c>
      <c r="F6076" s="13" t="s">
        <v>17</v>
      </c>
      <c r="G6076" s="15">
        <v>0</v>
      </c>
      <c r="I6076" s="16"/>
    </row>
    <row r="6077" spans="1:9" x14ac:dyDescent="0.3">
      <c r="A6077" s="12" t="s">
        <v>69</v>
      </c>
      <c r="B6077" s="13" t="s">
        <v>11</v>
      </c>
      <c r="C6077" s="13" t="s">
        <v>12</v>
      </c>
      <c r="D6077" s="13" t="s">
        <v>70</v>
      </c>
      <c r="E6077" s="14">
        <v>44896</v>
      </c>
      <c r="F6077" s="13" t="s">
        <v>17</v>
      </c>
      <c r="G6077" s="15">
        <v>0</v>
      </c>
      <c r="I6077" s="16"/>
    </row>
    <row r="6078" spans="1:9" x14ac:dyDescent="0.3">
      <c r="A6078" s="12" t="s">
        <v>69</v>
      </c>
      <c r="B6078" s="13" t="s">
        <v>11</v>
      </c>
      <c r="C6078" s="13" t="s">
        <v>12</v>
      </c>
      <c r="D6078" s="13" t="s">
        <v>70</v>
      </c>
      <c r="E6078" s="14">
        <v>44897</v>
      </c>
      <c r="F6078" s="13" t="s">
        <v>17</v>
      </c>
      <c r="G6078" s="15">
        <v>0</v>
      </c>
      <c r="I6078" s="16"/>
    </row>
    <row r="6079" spans="1:9" x14ac:dyDescent="0.3">
      <c r="A6079" s="12" t="s">
        <v>69</v>
      </c>
      <c r="B6079" s="13" t="s">
        <v>11</v>
      </c>
      <c r="C6079" s="13" t="s">
        <v>12</v>
      </c>
      <c r="D6079" s="13" t="s">
        <v>70</v>
      </c>
      <c r="E6079" s="14">
        <v>44900</v>
      </c>
      <c r="F6079" s="13" t="s">
        <v>17</v>
      </c>
      <c r="G6079" s="15">
        <v>0</v>
      </c>
      <c r="I6079" s="16"/>
    </row>
    <row r="6080" spans="1:9" x14ac:dyDescent="0.3">
      <c r="A6080" s="12" t="s">
        <v>69</v>
      </c>
      <c r="B6080" s="13" t="s">
        <v>11</v>
      </c>
      <c r="C6080" s="13" t="s">
        <v>12</v>
      </c>
      <c r="D6080" s="13" t="s">
        <v>70</v>
      </c>
      <c r="E6080" s="14">
        <v>44901</v>
      </c>
      <c r="F6080" s="13" t="s">
        <v>17</v>
      </c>
      <c r="G6080" s="15">
        <v>0</v>
      </c>
      <c r="I6080" s="16"/>
    </row>
    <row r="6081" spans="1:9" x14ac:dyDescent="0.3">
      <c r="A6081" s="12" t="s">
        <v>69</v>
      </c>
      <c r="B6081" s="13" t="s">
        <v>11</v>
      </c>
      <c r="C6081" s="13" t="s">
        <v>12</v>
      </c>
      <c r="D6081" s="13" t="s">
        <v>70</v>
      </c>
      <c r="E6081" s="14">
        <v>44902</v>
      </c>
      <c r="F6081" s="13" t="s">
        <v>17</v>
      </c>
      <c r="G6081" s="15">
        <v>0</v>
      </c>
      <c r="I6081" s="16"/>
    </row>
    <row r="6082" spans="1:9" x14ac:dyDescent="0.3">
      <c r="A6082" s="12" t="s">
        <v>69</v>
      </c>
      <c r="B6082" s="13" t="s">
        <v>11</v>
      </c>
      <c r="C6082" s="13" t="s">
        <v>12</v>
      </c>
      <c r="D6082" s="13" t="s">
        <v>70</v>
      </c>
      <c r="E6082" s="14">
        <v>44903</v>
      </c>
      <c r="F6082" s="13" t="s">
        <v>17</v>
      </c>
      <c r="G6082" s="15">
        <v>0</v>
      </c>
      <c r="I6082" s="16"/>
    </row>
    <row r="6083" spans="1:9" x14ac:dyDescent="0.3">
      <c r="A6083" s="12" t="s">
        <v>69</v>
      </c>
      <c r="B6083" s="13" t="s">
        <v>11</v>
      </c>
      <c r="C6083" s="13" t="s">
        <v>12</v>
      </c>
      <c r="D6083" s="13" t="s">
        <v>70</v>
      </c>
      <c r="E6083" s="14">
        <v>44904</v>
      </c>
      <c r="F6083" s="13" t="s">
        <v>17</v>
      </c>
      <c r="G6083" s="15">
        <v>0</v>
      </c>
      <c r="I6083" s="16"/>
    </row>
    <row r="6084" spans="1:9" x14ac:dyDescent="0.3">
      <c r="A6084" s="12" t="s">
        <v>69</v>
      </c>
      <c r="B6084" s="13" t="s">
        <v>11</v>
      </c>
      <c r="C6084" s="13" t="s">
        <v>12</v>
      </c>
      <c r="D6084" s="13" t="s">
        <v>70</v>
      </c>
      <c r="E6084" s="14">
        <v>44907</v>
      </c>
      <c r="F6084" s="13" t="s">
        <v>17</v>
      </c>
      <c r="G6084" s="15">
        <v>0</v>
      </c>
      <c r="I6084" s="16"/>
    </row>
    <row r="6085" spans="1:9" x14ac:dyDescent="0.3">
      <c r="A6085" s="12" t="s">
        <v>69</v>
      </c>
      <c r="B6085" s="13" t="s">
        <v>11</v>
      </c>
      <c r="C6085" s="13" t="s">
        <v>12</v>
      </c>
      <c r="D6085" s="13" t="s">
        <v>70</v>
      </c>
      <c r="E6085" s="14">
        <v>44908</v>
      </c>
      <c r="F6085" s="13" t="s">
        <v>17</v>
      </c>
      <c r="G6085" s="15">
        <v>0</v>
      </c>
      <c r="I6085" s="16"/>
    </row>
    <row r="6086" spans="1:9" x14ac:dyDescent="0.3">
      <c r="A6086" s="12" t="s">
        <v>69</v>
      </c>
      <c r="B6086" s="13" t="s">
        <v>11</v>
      </c>
      <c r="C6086" s="13" t="s">
        <v>12</v>
      </c>
      <c r="D6086" s="13" t="s">
        <v>70</v>
      </c>
      <c r="E6086" s="14">
        <v>44909</v>
      </c>
      <c r="F6086" s="13" t="s">
        <v>17</v>
      </c>
      <c r="G6086" s="15">
        <v>0</v>
      </c>
      <c r="I6086" s="16"/>
    </row>
    <row r="6087" spans="1:9" x14ac:dyDescent="0.3">
      <c r="A6087" s="12" t="s">
        <v>69</v>
      </c>
      <c r="B6087" s="13" t="s">
        <v>11</v>
      </c>
      <c r="C6087" s="13" t="s">
        <v>12</v>
      </c>
      <c r="D6087" s="13" t="s">
        <v>70</v>
      </c>
      <c r="E6087" s="14">
        <v>44910</v>
      </c>
      <c r="F6087" s="13" t="s">
        <v>17</v>
      </c>
      <c r="G6087" s="15">
        <v>0</v>
      </c>
      <c r="I6087" s="16"/>
    </row>
    <row r="6088" spans="1:9" x14ac:dyDescent="0.3">
      <c r="A6088" s="12" t="s">
        <v>69</v>
      </c>
      <c r="B6088" s="13" t="s">
        <v>11</v>
      </c>
      <c r="C6088" s="13" t="s">
        <v>12</v>
      </c>
      <c r="D6088" s="13" t="s">
        <v>70</v>
      </c>
      <c r="E6088" s="14">
        <v>44911</v>
      </c>
      <c r="F6088" s="13" t="s">
        <v>17</v>
      </c>
      <c r="G6088" s="15">
        <v>0</v>
      </c>
      <c r="I6088" s="16"/>
    </row>
    <row r="6089" spans="1:9" x14ac:dyDescent="0.3">
      <c r="A6089" s="12" t="s">
        <v>69</v>
      </c>
      <c r="B6089" s="13" t="s">
        <v>11</v>
      </c>
      <c r="C6089" s="13" t="s">
        <v>12</v>
      </c>
      <c r="D6089" s="13" t="s">
        <v>70</v>
      </c>
      <c r="E6089" s="14">
        <v>44914</v>
      </c>
      <c r="F6089" s="13" t="s">
        <v>17</v>
      </c>
      <c r="G6089" s="15">
        <v>0</v>
      </c>
      <c r="I6089" s="16"/>
    </row>
    <row r="6090" spans="1:9" x14ac:dyDescent="0.3">
      <c r="A6090" s="12" t="s">
        <v>69</v>
      </c>
      <c r="B6090" s="13" t="s">
        <v>11</v>
      </c>
      <c r="C6090" s="13" t="s">
        <v>12</v>
      </c>
      <c r="D6090" s="13" t="s">
        <v>70</v>
      </c>
      <c r="E6090" s="14">
        <v>44915</v>
      </c>
      <c r="F6090" s="13" t="s">
        <v>17</v>
      </c>
      <c r="G6090" s="15">
        <v>0</v>
      </c>
      <c r="I6090" s="16"/>
    </row>
    <row r="6091" spans="1:9" x14ac:dyDescent="0.3">
      <c r="A6091" s="12" t="s">
        <v>69</v>
      </c>
      <c r="B6091" s="13" t="s">
        <v>11</v>
      </c>
      <c r="C6091" s="13" t="s">
        <v>12</v>
      </c>
      <c r="D6091" s="13" t="s">
        <v>70</v>
      </c>
      <c r="E6091" s="14">
        <v>44916</v>
      </c>
      <c r="F6091" s="13" t="s">
        <v>17</v>
      </c>
      <c r="G6091" s="15">
        <v>0</v>
      </c>
      <c r="I6091" s="16"/>
    </row>
    <row r="6092" spans="1:9" x14ac:dyDescent="0.3">
      <c r="A6092" s="12" t="s">
        <v>69</v>
      </c>
      <c r="B6092" s="13" t="s">
        <v>11</v>
      </c>
      <c r="C6092" s="13" t="s">
        <v>12</v>
      </c>
      <c r="D6092" s="13" t="s">
        <v>70</v>
      </c>
      <c r="E6092" s="14">
        <v>44917</v>
      </c>
      <c r="F6092" s="13" t="s">
        <v>17</v>
      </c>
      <c r="G6092" s="15">
        <v>0</v>
      </c>
      <c r="I6092" s="16"/>
    </row>
    <row r="6093" spans="1:9" x14ac:dyDescent="0.3">
      <c r="A6093" s="12" t="s">
        <v>69</v>
      </c>
      <c r="B6093" s="13" t="s">
        <v>11</v>
      </c>
      <c r="C6093" s="13" t="s">
        <v>12</v>
      </c>
      <c r="D6093" s="13" t="s">
        <v>70</v>
      </c>
      <c r="E6093" s="14">
        <v>44918</v>
      </c>
      <c r="F6093" s="13" t="s">
        <v>17</v>
      </c>
      <c r="G6093" s="15">
        <v>0</v>
      </c>
      <c r="I6093" s="16"/>
    </row>
    <row r="6094" spans="1:9" x14ac:dyDescent="0.3">
      <c r="A6094" s="12" t="s">
        <v>69</v>
      </c>
      <c r="B6094" s="13" t="s">
        <v>11</v>
      </c>
      <c r="C6094" s="13" t="s">
        <v>12</v>
      </c>
      <c r="D6094" s="13" t="s">
        <v>70</v>
      </c>
      <c r="E6094" s="14">
        <v>44923</v>
      </c>
      <c r="F6094" s="13" t="s">
        <v>17</v>
      </c>
      <c r="G6094" s="15">
        <v>0</v>
      </c>
      <c r="I6094" s="16"/>
    </row>
    <row r="6095" spans="1:9" x14ac:dyDescent="0.3">
      <c r="A6095" s="12" t="s">
        <v>69</v>
      </c>
      <c r="B6095" s="13" t="s">
        <v>11</v>
      </c>
      <c r="C6095" s="13" t="s">
        <v>12</v>
      </c>
      <c r="D6095" s="13" t="s">
        <v>70</v>
      </c>
      <c r="E6095" s="14">
        <v>44924</v>
      </c>
      <c r="F6095" s="13" t="s">
        <v>17</v>
      </c>
      <c r="G6095" s="15">
        <v>0</v>
      </c>
      <c r="I6095" s="16"/>
    </row>
    <row r="6096" spans="1:9" x14ac:dyDescent="0.3">
      <c r="A6096" s="12" t="s">
        <v>69</v>
      </c>
      <c r="B6096" s="13" t="s">
        <v>11</v>
      </c>
      <c r="C6096" s="13" t="s">
        <v>12</v>
      </c>
      <c r="D6096" s="13" t="s">
        <v>70</v>
      </c>
      <c r="E6096" s="14">
        <v>44925</v>
      </c>
      <c r="F6096" s="13" t="s">
        <v>17</v>
      </c>
      <c r="G6096" s="15">
        <v>0</v>
      </c>
      <c r="I6096" s="16"/>
    </row>
    <row r="6097" spans="1:9" x14ac:dyDescent="0.3">
      <c r="A6097" s="12" t="s">
        <v>71</v>
      </c>
      <c r="B6097" s="13" t="s">
        <v>11</v>
      </c>
      <c r="C6097" s="13" t="s">
        <v>12</v>
      </c>
      <c r="D6097" s="13" t="s">
        <v>72</v>
      </c>
      <c r="E6097" s="14">
        <v>44565</v>
      </c>
      <c r="F6097" s="13" t="s">
        <v>20</v>
      </c>
      <c r="G6097" s="15">
        <v>0</v>
      </c>
      <c r="I6097" s="16"/>
    </row>
    <row r="6098" spans="1:9" x14ac:dyDescent="0.3">
      <c r="A6098" s="12" t="s">
        <v>71</v>
      </c>
      <c r="B6098" s="13" t="s">
        <v>11</v>
      </c>
      <c r="C6098" s="13" t="s">
        <v>12</v>
      </c>
      <c r="D6098" s="13" t="s">
        <v>72</v>
      </c>
      <c r="E6098" s="14">
        <v>44566</v>
      </c>
      <c r="F6098" s="13" t="s">
        <v>20</v>
      </c>
      <c r="G6098" s="15">
        <v>0</v>
      </c>
      <c r="I6098" s="16"/>
    </row>
    <row r="6099" spans="1:9" x14ac:dyDescent="0.3">
      <c r="A6099" s="12" t="s">
        <v>71</v>
      </c>
      <c r="B6099" s="13" t="s">
        <v>11</v>
      </c>
      <c r="C6099" s="13" t="s">
        <v>12</v>
      </c>
      <c r="D6099" s="13" t="s">
        <v>72</v>
      </c>
      <c r="E6099" s="14">
        <v>44567</v>
      </c>
      <c r="F6099" s="13" t="s">
        <v>20</v>
      </c>
      <c r="G6099" s="15">
        <v>0</v>
      </c>
      <c r="I6099" s="16"/>
    </row>
    <row r="6100" spans="1:9" x14ac:dyDescent="0.3">
      <c r="A6100" s="12" t="s">
        <v>71</v>
      </c>
      <c r="B6100" s="13" t="s">
        <v>11</v>
      </c>
      <c r="C6100" s="13" t="s">
        <v>12</v>
      </c>
      <c r="D6100" s="13" t="s">
        <v>72</v>
      </c>
      <c r="E6100" s="14">
        <v>44568</v>
      </c>
      <c r="F6100" s="13" t="s">
        <v>20</v>
      </c>
      <c r="G6100" s="15">
        <v>0</v>
      </c>
      <c r="I6100" s="16"/>
    </row>
    <row r="6101" spans="1:9" x14ac:dyDescent="0.3">
      <c r="A6101" s="12" t="s">
        <v>71</v>
      </c>
      <c r="B6101" s="13" t="s">
        <v>11</v>
      </c>
      <c r="C6101" s="13" t="s">
        <v>12</v>
      </c>
      <c r="D6101" s="13" t="s">
        <v>72</v>
      </c>
      <c r="E6101" s="14">
        <v>44571</v>
      </c>
      <c r="F6101" s="13" t="s">
        <v>20</v>
      </c>
      <c r="G6101" s="15">
        <v>0</v>
      </c>
      <c r="I6101" s="16"/>
    </row>
    <row r="6102" spans="1:9" x14ac:dyDescent="0.3">
      <c r="A6102" s="12" t="s">
        <v>71</v>
      </c>
      <c r="B6102" s="13" t="s">
        <v>11</v>
      </c>
      <c r="C6102" s="13" t="s">
        <v>12</v>
      </c>
      <c r="D6102" s="13" t="s">
        <v>72</v>
      </c>
      <c r="E6102" s="14">
        <v>44572</v>
      </c>
      <c r="F6102" s="13" t="s">
        <v>20</v>
      </c>
      <c r="G6102" s="15">
        <v>0</v>
      </c>
      <c r="I6102" s="16"/>
    </row>
    <row r="6103" spans="1:9" x14ac:dyDescent="0.3">
      <c r="A6103" s="12" t="s">
        <v>71</v>
      </c>
      <c r="B6103" s="13" t="s">
        <v>11</v>
      </c>
      <c r="C6103" s="13" t="s">
        <v>12</v>
      </c>
      <c r="D6103" s="13" t="s">
        <v>72</v>
      </c>
      <c r="E6103" s="14">
        <v>44573</v>
      </c>
      <c r="F6103" s="13" t="s">
        <v>20</v>
      </c>
      <c r="G6103" s="15">
        <v>0</v>
      </c>
      <c r="I6103" s="16"/>
    </row>
    <row r="6104" spans="1:9" x14ac:dyDescent="0.3">
      <c r="A6104" s="12" t="s">
        <v>71</v>
      </c>
      <c r="B6104" s="13" t="s">
        <v>11</v>
      </c>
      <c r="C6104" s="13" t="s">
        <v>12</v>
      </c>
      <c r="D6104" s="13" t="s">
        <v>72</v>
      </c>
      <c r="E6104" s="14">
        <v>44574</v>
      </c>
      <c r="F6104" s="13" t="s">
        <v>20</v>
      </c>
      <c r="G6104" s="15">
        <v>0</v>
      </c>
      <c r="I6104" s="16"/>
    </row>
    <row r="6105" spans="1:9" x14ac:dyDescent="0.3">
      <c r="A6105" s="12" t="s">
        <v>71</v>
      </c>
      <c r="B6105" s="13" t="s">
        <v>11</v>
      </c>
      <c r="C6105" s="13" t="s">
        <v>12</v>
      </c>
      <c r="D6105" s="13" t="s">
        <v>72</v>
      </c>
      <c r="E6105" s="14">
        <v>44575</v>
      </c>
      <c r="F6105" s="13" t="s">
        <v>20</v>
      </c>
      <c r="G6105" s="15">
        <v>0</v>
      </c>
      <c r="I6105" s="16"/>
    </row>
    <row r="6106" spans="1:9" x14ac:dyDescent="0.3">
      <c r="A6106" s="12" t="s">
        <v>71</v>
      </c>
      <c r="B6106" s="13" t="s">
        <v>11</v>
      </c>
      <c r="C6106" s="13" t="s">
        <v>12</v>
      </c>
      <c r="D6106" s="13" t="s">
        <v>72</v>
      </c>
      <c r="E6106" s="14">
        <v>44578</v>
      </c>
      <c r="F6106" s="13" t="s">
        <v>20</v>
      </c>
      <c r="G6106" s="15">
        <v>0</v>
      </c>
      <c r="I6106" s="16"/>
    </row>
    <row r="6107" spans="1:9" x14ac:dyDescent="0.3">
      <c r="A6107" s="12" t="s">
        <v>71</v>
      </c>
      <c r="B6107" s="13" t="s">
        <v>11</v>
      </c>
      <c r="C6107" s="13" t="s">
        <v>12</v>
      </c>
      <c r="D6107" s="13" t="s">
        <v>72</v>
      </c>
      <c r="E6107" s="14">
        <v>44579</v>
      </c>
      <c r="F6107" s="13" t="s">
        <v>20</v>
      </c>
      <c r="G6107" s="15">
        <v>0</v>
      </c>
      <c r="I6107" s="16"/>
    </row>
    <row r="6108" spans="1:9" x14ac:dyDescent="0.3">
      <c r="A6108" s="12" t="s">
        <v>71</v>
      </c>
      <c r="B6108" s="13" t="s">
        <v>11</v>
      </c>
      <c r="C6108" s="13" t="s">
        <v>12</v>
      </c>
      <c r="D6108" s="13" t="s">
        <v>72</v>
      </c>
      <c r="E6108" s="14">
        <v>44580</v>
      </c>
      <c r="F6108" s="13" t="s">
        <v>20</v>
      </c>
      <c r="G6108" s="15">
        <v>0</v>
      </c>
      <c r="I6108" s="16"/>
    </row>
    <row r="6109" spans="1:9" x14ac:dyDescent="0.3">
      <c r="A6109" s="12" t="s">
        <v>71</v>
      </c>
      <c r="B6109" s="13" t="s">
        <v>11</v>
      </c>
      <c r="C6109" s="13" t="s">
        <v>12</v>
      </c>
      <c r="D6109" s="13" t="s">
        <v>72</v>
      </c>
      <c r="E6109" s="14">
        <v>44581</v>
      </c>
      <c r="F6109" s="13" t="s">
        <v>20</v>
      </c>
      <c r="G6109" s="15">
        <v>0</v>
      </c>
      <c r="I6109" s="16"/>
    </row>
    <row r="6110" spans="1:9" x14ac:dyDescent="0.3">
      <c r="A6110" s="12" t="s">
        <v>71</v>
      </c>
      <c r="B6110" s="13" t="s">
        <v>11</v>
      </c>
      <c r="C6110" s="13" t="s">
        <v>12</v>
      </c>
      <c r="D6110" s="13" t="s">
        <v>72</v>
      </c>
      <c r="E6110" s="14">
        <v>44582</v>
      </c>
      <c r="F6110" s="13" t="s">
        <v>20</v>
      </c>
      <c r="G6110" s="15">
        <v>0</v>
      </c>
      <c r="I6110" s="16"/>
    </row>
    <row r="6111" spans="1:9" x14ac:dyDescent="0.3">
      <c r="A6111" s="12" t="s">
        <v>71</v>
      </c>
      <c r="B6111" s="13" t="s">
        <v>11</v>
      </c>
      <c r="C6111" s="13" t="s">
        <v>12</v>
      </c>
      <c r="D6111" s="13" t="s">
        <v>72</v>
      </c>
      <c r="E6111" s="14">
        <v>44585</v>
      </c>
      <c r="F6111" s="13" t="s">
        <v>20</v>
      </c>
      <c r="G6111" s="15">
        <v>0</v>
      </c>
      <c r="I6111" s="16"/>
    </row>
    <row r="6112" spans="1:9" x14ac:dyDescent="0.3">
      <c r="A6112" s="12" t="s">
        <v>71</v>
      </c>
      <c r="B6112" s="13" t="s">
        <v>11</v>
      </c>
      <c r="C6112" s="13" t="s">
        <v>12</v>
      </c>
      <c r="D6112" s="13" t="s">
        <v>72</v>
      </c>
      <c r="E6112" s="14">
        <v>44586</v>
      </c>
      <c r="F6112" s="13" t="s">
        <v>20</v>
      </c>
      <c r="G6112" s="15">
        <v>0</v>
      </c>
      <c r="I6112" s="16"/>
    </row>
    <row r="6113" spans="1:9" x14ac:dyDescent="0.3">
      <c r="A6113" s="12" t="s">
        <v>71</v>
      </c>
      <c r="B6113" s="13" t="s">
        <v>11</v>
      </c>
      <c r="C6113" s="13" t="s">
        <v>12</v>
      </c>
      <c r="D6113" s="13" t="s">
        <v>72</v>
      </c>
      <c r="E6113" s="14">
        <v>44587</v>
      </c>
      <c r="F6113" s="13" t="s">
        <v>20</v>
      </c>
      <c r="G6113" s="15">
        <v>0</v>
      </c>
      <c r="I6113" s="16"/>
    </row>
    <row r="6114" spans="1:9" x14ac:dyDescent="0.3">
      <c r="A6114" s="12" t="s">
        <v>71</v>
      </c>
      <c r="B6114" s="13" t="s">
        <v>11</v>
      </c>
      <c r="C6114" s="13" t="s">
        <v>12</v>
      </c>
      <c r="D6114" s="13" t="s">
        <v>72</v>
      </c>
      <c r="E6114" s="14">
        <v>44588</v>
      </c>
      <c r="F6114" s="13" t="s">
        <v>20</v>
      </c>
      <c r="G6114" s="15">
        <v>0</v>
      </c>
      <c r="I6114" s="16"/>
    </row>
    <row r="6115" spans="1:9" x14ac:dyDescent="0.3">
      <c r="A6115" s="12" t="s">
        <v>71</v>
      </c>
      <c r="B6115" s="13" t="s">
        <v>11</v>
      </c>
      <c r="C6115" s="13" t="s">
        <v>12</v>
      </c>
      <c r="D6115" s="13" t="s">
        <v>72</v>
      </c>
      <c r="E6115" s="14">
        <v>44589</v>
      </c>
      <c r="F6115" s="13" t="s">
        <v>20</v>
      </c>
      <c r="G6115" s="15">
        <v>0</v>
      </c>
      <c r="I6115" s="16"/>
    </row>
    <row r="6116" spans="1:9" x14ac:dyDescent="0.3">
      <c r="A6116" s="12" t="s">
        <v>71</v>
      </c>
      <c r="B6116" s="13" t="s">
        <v>11</v>
      </c>
      <c r="C6116" s="13" t="s">
        <v>12</v>
      </c>
      <c r="D6116" s="13" t="s">
        <v>72</v>
      </c>
      <c r="E6116" s="14">
        <v>44592</v>
      </c>
      <c r="F6116" s="13" t="s">
        <v>20</v>
      </c>
      <c r="G6116" s="15">
        <v>0</v>
      </c>
      <c r="I6116" s="16"/>
    </row>
    <row r="6117" spans="1:9" x14ac:dyDescent="0.3">
      <c r="A6117" s="12" t="s">
        <v>71</v>
      </c>
      <c r="B6117" s="13" t="s">
        <v>11</v>
      </c>
      <c r="C6117" s="13" t="s">
        <v>12</v>
      </c>
      <c r="D6117" s="13" t="s">
        <v>72</v>
      </c>
      <c r="E6117" s="14">
        <v>44593</v>
      </c>
      <c r="F6117" s="13" t="s">
        <v>20</v>
      </c>
      <c r="G6117" s="15">
        <v>0</v>
      </c>
      <c r="I6117" s="16"/>
    </row>
    <row r="6118" spans="1:9" x14ac:dyDescent="0.3">
      <c r="A6118" s="12" t="s">
        <v>71</v>
      </c>
      <c r="B6118" s="13" t="s">
        <v>11</v>
      </c>
      <c r="C6118" s="13" t="s">
        <v>12</v>
      </c>
      <c r="D6118" s="13" t="s">
        <v>72</v>
      </c>
      <c r="E6118" s="14">
        <v>44594</v>
      </c>
      <c r="F6118" s="13" t="s">
        <v>20</v>
      </c>
      <c r="G6118" s="15">
        <v>0</v>
      </c>
      <c r="I6118" s="16"/>
    </row>
    <row r="6119" spans="1:9" x14ac:dyDescent="0.3">
      <c r="A6119" s="12" t="s">
        <v>71</v>
      </c>
      <c r="B6119" s="13" t="s">
        <v>11</v>
      </c>
      <c r="C6119" s="13" t="s">
        <v>12</v>
      </c>
      <c r="D6119" s="13" t="s">
        <v>72</v>
      </c>
      <c r="E6119" s="14">
        <v>44595</v>
      </c>
      <c r="F6119" s="13" t="s">
        <v>20</v>
      </c>
      <c r="G6119" s="15">
        <v>0</v>
      </c>
      <c r="I6119" s="16"/>
    </row>
    <row r="6120" spans="1:9" x14ac:dyDescent="0.3">
      <c r="A6120" s="12" t="s">
        <v>71</v>
      </c>
      <c r="B6120" s="13" t="s">
        <v>11</v>
      </c>
      <c r="C6120" s="13" t="s">
        <v>12</v>
      </c>
      <c r="D6120" s="13" t="s">
        <v>72</v>
      </c>
      <c r="E6120" s="14">
        <v>44596</v>
      </c>
      <c r="F6120" s="13" t="s">
        <v>20</v>
      </c>
      <c r="G6120" s="15">
        <v>0</v>
      </c>
      <c r="I6120" s="16"/>
    </row>
    <row r="6121" spans="1:9" x14ac:dyDescent="0.3">
      <c r="A6121" s="12" t="s">
        <v>71</v>
      </c>
      <c r="B6121" s="13" t="s">
        <v>11</v>
      </c>
      <c r="C6121" s="13" t="s">
        <v>12</v>
      </c>
      <c r="D6121" s="13" t="s">
        <v>72</v>
      </c>
      <c r="E6121" s="14">
        <v>44599</v>
      </c>
      <c r="F6121" s="13" t="s">
        <v>20</v>
      </c>
      <c r="G6121" s="15">
        <v>0</v>
      </c>
      <c r="I6121" s="16"/>
    </row>
    <row r="6122" spans="1:9" x14ac:dyDescent="0.3">
      <c r="A6122" s="12" t="s">
        <v>71</v>
      </c>
      <c r="B6122" s="13" t="s">
        <v>11</v>
      </c>
      <c r="C6122" s="13" t="s">
        <v>12</v>
      </c>
      <c r="D6122" s="13" t="s">
        <v>72</v>
      </c>
      <c r="E6122" s="14">
        <v>44600</v>
      </c>
      <c r="F6122" s="13" t="s">
        <v>20</v>
      </c>
      <c r="G6122" s="15">
        <v>0</v>
      </c>
      <c r="I6122" s="16"/>
    </row>
    <row r="6123" spans="1:9" x14ac:dyDescent="0.3">
      <c r="A6123" s="12" t="s">
        <v>71</v>
      </c>
      <c r="B6123" s="13" t="s">
        <v>11</v>
      </c>
      <c r="C6123" s="13" t="s">
        <v>12</v>
      </c>
      <c r="D6123" s="13" t="s">
        <v>72</v>
      </c>
      <c r="E6123" s="14">
        <v>44601</v>
      </c>
      <c r="F6123" s="13" t="s">
        <v>20</v>
      </c>
      <c r="G6123" s="15">
        <v>0</v>
      </c>
      <c r="I6123" s="16"/>
    </row>
    <row r="6124" spans="1:9" x14ac:dyDescent="0.3">
      <c r="A6124" s="12" t="s">
        <v>71</v>
      </c>
      <c r="B6124" s="13" t="s">
        <v>11</v>
      </c>
      <c r="C6124" s="13" t="s">
        <v>12</v>
      </c>
      <c r="D6124" s="13" t="s">
        <v>72</v>
      </c>
      <c r="E6124" s="14">
        <v>44602</v>
      </c>
      <c r="F6124" s="13" t="s">
        <v>20</v>
      </c>
      <c r="G6124" s="15">
        <v>0</v>
      </c>
      <c r="I6124" s="16"/>
    </row>
    <row r="6125" spans="1:9" x14ac:dyDescent="0.3">
      <c r="A6125" s="12" t="s">
        <v>71</v>
      </c>
      <c r="B6125" s="13" t="s">
        <v>11</v>
      </c>
      <c r="C6125" s="13" t="s">
        <v>12</v>
      </c>
      <c r="D6125" s="13" t="s">
        <v>72</v>
      </c>
      <c r="E6125" s="14">
        <v>44603</v>
      </c>
      <c r="F6125" s="13" t="s">
        <v>20</v>
      </c>
      <c r="G6125" s="15">
        <v>0</v>
      </c>
      <c r="I6125" s="16"/>
    </row>
    <row r="6126" spans="1:9" x14ac:dyDescent="0.3">
      <c r="A6126" s="12" t="s">
        <v>71</v>
      </c>
      <c r="B6126" s="13" t="s">
        <v>11</v>
      </c>
      <c r="C6126" s="13" t="s">
        <v>12</v>
      </c>
      <c r="D6126" s="13" t="s">
        <v>72</v>
      </c>
      <c r="E6126" s="14">
        <v>44606</v>
      </c>
      <c r="F6126" s="13" t="s">
        <v>20</v>
      </c>
      <c r="G6126" s="15">
        <v>0</v>
      </c>
      <c r="I6126" s="16"/>
    </row>
    <row r="6127" spans="1:9" x14ac:dyDescent="0.3">
      <c r="A6127" s="12" t="s">
        <v>71</v>
      </c>
      <c r="B6127" s="13" t="s">
        <v>11</v>
      </c>
      <c r="C6127" s="13" t="s">
        <v>12</v>
      </c>
      <c r="D6127" s="13" t="s">
        <v>72</v>
      </c>
      <c r="E6127" s="14">
        <v>44607</v>
      </c>
      <c r="F6127" s="13" t="s">
        <v>20</v>
      </c>
      <c r="G6127" s="15">
        <v>0</v>
      </c>
      <c r="I6127" s="16"/>
    </row>
    <row r="6128" spans="1:9" x14ac:dyDescent="0.3">
      <c r="A6128" s="12" t="s">
        <v>71</v>
      </c>
      <c r="B6128" s="13" t="s">
        <v>11</v>
      </c>
      <c r="C6128" s="13" t="s">
        <v>12</v>
      </c>
      <c r="D6128" s="13" t="s">
        <v>72</v>
      </c>
      <c r="E6128" s="14">
        <v>44608</v>
      </c>
      <c r="F6128" s="13" t="s">
        <v>20</v>
      </c>
      <c r="G6128" s="15">
        <v>0</v>
      </c>
      <c r="I6128" s="16"/>
    </row>
    <row r="6129" spans="1:9" x14ac:dyDescent="0.3">
      <c r="A6129" s="12" t="s">
        <v>71</v>
      </c>
      <c r="B6129" s="13" t="s">
        <v>11</v>
      </c>
      <c r="C6129" s="13" t="s">
        <v>12</v>
      </c>
      <c r="D6129" s="13" t="s">
        <v>72</v>
      </c>
      <c r="E6129" s="14">
        <v>44609</v>
      </c>
      <c r="F6129" s="13" t="s">
        <v>20</v>
      </c>
      <c r="G6129" s="15">
        <v>0</v>
      </c>
      <c r="I6129" s="16"/>
    </row>
    <row r="6130" spans="1:9" x14ac:dyDescent="0.3">
      <c r="A6130" s="12" t="s">
        <v>71</v>
      </c>
      <c r="B6130" s="13" t="s">
        <v>11</v>
      </c>
      <c r="C6130" s="13" t="s">
        <v>12</v>
      </c>
      <c r="D6130" s="13" t="s">
        <v>72</v>
      </c>
      <c r="E6130" s="14">
        <v>44610</v>
      </c>
      <c r="F6130" s="13" t="s">
        <v>20</v>
      </c>
      <c r="G6130" s="15">
        <v>0</v>
      </c>
      <c r="I6130" s="16"/>
    </row>
    <row r="6131" spans="1:9" x14ac:dyDescent="0.3">
      <c r="A6131" s="12" t="s">
        <v>71</v>
      </c>
      <c r="B6131" s="13" t="s">
        <v>11</v>
      </c>
      <c r="C6131" s="13" t="s">
        <v>12</v>
      </c>
      <c r="D6131" s="13" t="s">
        <v>72</v>
      </c>
      <c r="E6131" s="14">
        <v>44614</v>
      </c>
      <c r="F6131" s="13" t="s">
        <v>20</v>
      </c>
      <c r="G6131" s="15">
        <v>0</v>
      </c>
      <c r="I6131" s="16"/>
    </row>
    <row r="6132" spans="1:9" x14ac:dyDescent="0.3">
      <c r="A6132" s="12" t="s">
        <v>71</v>
      </c>
      <c r="B6132" s="13" t="s">
        <v>11</v>
      </c>
      <c r="C6132" s="13" t="s">
        <v>12</v>
      </c>
      <c r="D6132" s="13" t="s">
        <v>72</v>
      </c>
      <c r="E6132" s="14">
        <v>44615</v>
      </c>
      <c r="F6132" s="13" t="s">
        <v>20</v>
      </c>
      <c r="G6132" s="15">
        <v>0</v>
      </c>
      <c r="I6132" s="16"/>
    </row>
    <row r="6133" spans="1:9" x14ac:dyDescent="0.3">
      <c r="A6133" s="12" t="s">
        <v>71</v>
      </c>
      <c r="B6133" s="13" t="s">
        <v>11</v>
      </c>
      <c r="C6133" s="13" t="s">
        <v>12</v>
      </c>
      <c r="D6133" s="13" t="s">
        <v>72</v>
      </c>
      <c r="E6133" s="14">
        <v>44616</v>
      </c>
      <c r="F6133" s="13" t="s">
        <v>20</v>
      </c>
      <c r="G6133" s="15">
        <v>0</v>
      </c>
      <c r="I6133" s="16"/>
    </row>
    <row r="6134" spans="1:9" x14ac:dyDescent="0.3">
      <c r="A6134" s="12" t="s">
        <v>71</v>
      </c>
      <c r="B6134" s="13" t="s">
        <v>11</v>
      </c>
      <c r="C6134" s="13" t="s">
        <v>12</v>
      </c>
      <c r="D6134" s="13" t="s">
        <v>72</v>
      </c>
      <c r="E6134" s="14">
        <v>44617</v>
      </c>
      <c r="F6134" s="13" t="s">
        <v>20</v>
      </c>
      <c r="G6134" s="15">
        <v>0</v>
      </c>
      <c r="I6134" s="16"/>
    </row>
    <row r="6135" spans="1:9" x14ac:dyDescent="0.3">
      <c r="A6135" s="12" t="s">
        <v>71</v>
      </c>
      <c r="B6135" s="13" t="s">
        <v>11</v>
      </c>
      <c r="C6135" s="13" t="s">
        <v>12</v>
      </c>
      <c r="D6135" s="13" t="s">
        <v>72</v>
      </c>
      <c r="E6135" s="14">
        <v>44620</v>
      </c>
      <c r="F6135" s="13" t="s">
        <v>20</v>
      </c>
      <c r="G6135" s="15">
        <v>0</v>
      </c>
      <c r="I6135" s="16"/>
    </row>
    <row r="6136" spans="1:9" x14ac:dyDescent="0.3">
      <c r="A6136" s="12" t="s">
        <v>71</v>
      </c>
      <c r="B6136" s="13" t="s">
        <v>11</v>
      </c>
      <c r="C6136" s="13" t="s">
        <v>12</v>
      </c>
      <c r="D6136" s="13" t="s">
        <v>72</v>
      </c>
      <c r="E6136" s="14">
        <v>44621</v>
      </c>
      <c r="F6136" s="13" t="s">
        <v>20</v>
      </c>
      <c r="G6136" s="15">
        <v>0</v>
      </c>
      <c r="I6136" s="16"/>
    </row>
    <row r="6137" spans="1:9" x14ac:dyDescent="0.3">
      <c r="A6137" s="12" t="s">
        <v>71</v>
      </c>
      <c r="B6137" s="13" t="s">
        <v>11</v>
      </c>
      <c r="C6137" s="13" t="s">
        <v>12</v>
      </c>
      <c r="D6137" s="13" t="s">
        <v>72</v>
      </c>
      <c r="E6137" s="14">
        <v>44622</v>
      </c>
      <c r="F6137" s="13" t="s">
        <v>20</v>
      </c>
      <c r="G6137" s="15">
        <v>0</v>
      </c>
      <c r="I6137" s="16"/>
    </row>
    <row r="6138" spans="1:9" x14ac:dyDescent="0.3">
      <c r="A6138" s="12" t="s">
        <v>71</v>
      </c>
      <c r="B6138" s="13" t="s">
        <v>11</v>
      </c>
      <c r="C6138" s="13" t="s">
        <v>12</v>
      </c>
      <c r="D6138" s="13" t="s">
        <v>72</v>
      </c>
      <c r="E6138" s="14">
        <v>44623</v>
      </c>
      <c r="F6138" s="13" t="s">
        <v>20</v>
      </c>
      <c r="G6138" s="15">
        <v>0</v>
      </c>
      <c r="I6138" s="16"/>
    </row>
    <row r="6139" spans="1:9" x14ac:dyDescent="0.3">
      <c r="A6139" s="12" t="s">
        <v>71</v>
      </c>
      <c r="B6139" s="13" t="s">
        <v>11</v>
      </c>
      <c r="C6139" s="13" t="s">
        <v>12</v>
      </c>
      <c r="D6139" s="13" t="s">
        <v>72</v>
      </c>
      <c r="E6139" s="14">
        <v>44624</v>
      </c>
      <c r="F6139" s="13" t="s">
        <v>20</v>
      </c>
      <c r="G6139" s="15">
        <v>0</v>
      </c>
      <c r="I6139" s="16"/>
    </row>
    <row r="6140" spans="1:9" x14ac:dyDescent="0.3">
      <c r="A6140" s="12" t="s">
        <v>71</v>
      </c>
      <c r="B6140" s="13" t="s">
        <v>11</v>
      </c>
      <c r="C6140" s="13" t="s">
        <v>12</v>
      </c>
      <c r="D6140" s="13" t="s">
        <v>72</v>
      </c>
      <c r="E6140" s="14">
        <v>44627</v>
      </c>
      <c r="F6140" s="13" t="s">
        <v>20</v>
      </c>
      <c r="G6140" s="15">
        <v>0</v>
      </c>
      <c r="I6140" s="16"/>
    </row>
    <row r="6141" spans="1:9" x14ac:dyDescent="0.3">
      <c r="A6141" s="12" t="s">
        <v>71</v>
      </c>
      <c r="B6141" s="13" t="s">
        <v>11</v>
      </c>
      <c r="C6141" s="13" t="s">
        <v>12</v>
      </c>
      <c r="D6141" s="13" t="s">
        <v>72</v>
      </c>
      <c r="E6141" s="14">
        <v>44628</v>
      </c>
      <c r="F6141" s="13" t="s">
        <v>20</v>
      </c>
      <c r="G6141" s="15">
        <v>0</v>
      </c>
      <c r="I6141" s="16"/>
    </row>
    <row r="6142" spans="1:9" x14ac:dyDescent="0.3">
      <c r="A6142" s="12" t="s">
        <v>71</v>
      </c>
      <c r="B6142" s="13" t="s">
        <v>11</v>
      </c>
      <c r="C6142" s="13" t="s">
        <v>12</v>
      </c>
      <c r="D6142" s="13" t="s">
        <v>72</v>
      </c>
      <c r="E6142" s="14">
        <v>44629</v>
      </c>
      <c r="F6142" s="13" t="s">
        <v>20</v>
      </c>
      <c r="G6142" s="15">
        <v>0</v>
      </c>
      <c r="I6142" s="16"/>
    </row>
    <row r="6143" spans="1:9" x14ac:dyDescent="0.3">
      <c r="A6143" s="12" t="s">
        <v>71</v>
      </c>
      <c r="B6143" s="13" t="s">
        <v>11</v>
      </c>
      <c r="C6143" s="13" t="s">
        <v>12</v>
      </c>
      <c r="D6143" s="13" t="s">
        <v>72</v>
      </c>
      <c r="E6143" s="14">
        <v>44630</v>
      </c>
      <c r="F6143" s="13" t="s">
        <v>20</v>
      </c>
      <c r="G6143" s="15">
        <v>0</v>
      </c>
      <c r="I6143" s="16"/>
    </row>
    <row r="6144" spans="1:9" x14ac:dyDescent="0.3">
      <c r="A6144" s="12" t="s">
        <v>71</v>
      </c>
      <c r="B6144" s="13" t="s">
        <v>11</v>
      </c>
      <c r="C6144" s="13" t="s">
        <v>12</v>
      </c>
      <c r="D6144" s="13" t="s">
        <v>72</v>
      </c>
      <c r="E6144" s="14">
        <v>44631</v>
      </c>
      <c r="F6144" s="13" t="s">
        <v>20</v>
      </c>
      <c r="G6144" s="15">
        <v>0</v>
      </c>
      <c r="I6144" s="16"/>
    </row>
    <row r="6145" spans="1:9" x14ac:dyDescent="0.3">
      <c r="A6145" s="12" t="s">
        <v>71</v>
      </c>
      <c r="B6145" s="13" t="s">
        <v>11</v>
      </c>
      <c r="C6145" s="13" t="s">
        <v>12</v>
      </c>
      <c r="D6145" s="13" t="s">
        <v>72</v>
      </c>
      <c r="E6145" s="14">
        <v>44634</v>
      </c>
      <c r="F6145" s="13" t="s">
        <v>20</v>
      </c>
      <c r="G6145" s="15">
        <v>0</v>
      </c>
      <c r="I6145" s="16"/>
    </row>
    <row r="6146" spans="1:9" x14ac:dyDescent="0.3">
      <c r="A6146" s="12" t="s">
        <v>71</v>
      </c>
      <c r="B6146" s="13" t="s">
        <v>11</v>
      </c>
      <c r="C6146" s="13" t="s">
        <v>12</v>
      </c>
      <c r="D6146" s="13" t="s">
        <v>72</v>
      </c>
      <c r="E6146" s="14">
        <v>44635</v>
      </c>
      <c r="F6146" s="13" t="s">
        <v>20</v>
      </c>
      <c r="G6146" s="15">
        <v>0</v>
      </c>
      <c r="I6146" s="16"/>
    </row>
    <row r="6147" spans="1:9" x14ac:dyDescent="0.3">
      <c r="A6147" s="12" t="s">
        <v>71</v>
      </c>
      <c r="B6147" s="13" t="s">
        <v>11</v>
      </c>
      <c r="C6147" s="13" t="s">
        <v>12</v>
      </c>
      <c r="D6147" s="13" t="s">
        <v>72</v>
      </c>
      <c r="E6147" s="14">
        <v>44636</v>
      </c>
      <c r="F6147" s="13" t="s">
        <v>20</v>
      </c>
      <c r="G6147" s="15">
        <v>0</v>
      </c>
      <c r="I6147" s="16"/>
    </row>
    <row r="6148" spans="1:9" x14ac:dyDescent="0.3">
      <c r="A6148" s="12" t="s">
        <v>71</v>
      </c>
      <c r="B6148" s="13" t="s">
        <v>11</v>
      </c>
      <c r="C6148" s="13" t="s">
        <v>12</v>
      </c>
      <c r="D6148" s="13" t="s">
        <v>72</v>
      </c>
      <c r="E6148" s="14">
        <v>44637</v>
      </c>
      <c r="F6148" s="13" t="s">
        <v>20</v>
      </c>
      <c r="G6148" s="15">
        <v>0</v>
      </c>
      <c r="I6148" s="16"/>
    </row>
    <row r="6149" spans="1:9" x14ac:dyDescent="0.3">
      <c r="A6149" s="12" t="s">
        <v>71</v>
      </c>
      <c r="B6149" s="13" t="s">
        <v>11</v>
      </c>
      <c r="C6149" s="13" t="s">
        <v>12</v>
      </c>
      <c r="D6149" s="13" t="s">
        <v>72</v>
      </c>
      <c r="E6149" s="14">
        <v>44638</v>
      </c>
      <c r="F6149" s="13" t="s">
        <v>20</v>
      </c>
      <c r="G6149" s="15">
        <v>0</v>
      </c>
      <c r="I6149" s="16"/>
    </row>
    <row r="6150" spans="1:9" x14ac:dyDescent="0.3">
      <c r="A6150" s="12" t="s">
        <v>71</v>
      </c>
      <c r="B6150" s="13" t="s">
        <v>11</v>
      </c>
      <c r="C6150" s="13" t="s">
        <v>12</v>
      </c>
      <c r="D6150" s="13" t="s">
        <v>72</v>
      </c>
      <c r="E6150" s="14">
        <v>44641</v>
      </c>
      <c r="F6150" s="13" t="s">
        <v>20</v>
      </c>
      <c r="G6150" s="15">
        <v>0</v>
      </c>
      <c r="I6150" s="16"/>
    </row>
    <row r="6151" spans="1:9" x14ac:dyDescent="0.3">
      <c r="A6151" s="12" t="s">
        <v>71</v>
      </c>
      <c r="B6151" s="13" t="s">
        <v>11</v>
      </c>
      <c r="C6151" s="13" t="s">
        <v>12</v>
      </c>
      <c r="D6151" s="13" t="s">
        <v>72</v>
      </c>
      <c r="E6151" s="14">
        <v>44642</v>
      </c>
      <c r="F6151" s="13" t="s">
        <v>20</v>
      </c>
      <c r="G6151" s="15">
        <v>0</v>
      </c>
      <c r="I6151" s="16"/>
    </row>
    <row r="6152" spans="1:9" x14ac:dyDescent="0.3">
      <c r="A6152" s="12" t="s">
        <v>71</v>
      </c>
      <c r="B6152" s="13" t="s">
        <v>11</v>
      </c>
      <c r="C6152" s="13" t="s">
        <v>12</v>
      </c>
      <c r="D6152" s="13" t="s">
        <v>72</v>
      </c>
      <c r="E6152" s="14">
        <v>44643</v>
      </c>
      <c r="F6152" s="13" t="s">
        <v>20</v>
      </c>
      <c r="G6152" s="15">
        <v>0</v>
      </c>
      <c r="I6152" s="16"/>
    </row>
    <row r="6153" spans="1:9" x14ac:dyDescent="0.3">
      <c r="A6153" s="12" t="s">
        <v>71</v>
      </c>
      <c r="B6153" s="13" t="s">
        <v>11</v>
      </c>
      <c r="C6153" s="13" t="s">
        <v>12</v>
      </c>
      <c r="D6153" s="13" t="s">
        <v>72</v>
      </c>
      <c r="E6153" s="14">
        <v>44644</v>
      </c>
      <c r="F6153" s="13" t="s">
        <v>20</v>
      </c>
      <c r="G6153" s="15">
        <v>0</v>
      </c>
      <c r="I6153" s="16"/>
    </row>
    <row r="6154" spans="1:9" x14ac:dyDescent="0.3">
      <c r="A6154" s="12" t="s">
        <v>71</v>
      </c>
      <c r="B6154" s="13" t="s">
        <v>11</v>
      </c>
      <c r="C6154" s="13" t="s">
        <v>12</v>
      </c>
      <c r="D6154" s="13" t="s">
        <v>72</v>
      </c>
      <c r="E6154" s="14">
        <v>44645</v>
      </c>
      <c r="F6154" s="13" t="s">
        <v>20</v>
      </c>
      <c r="G6154" s="15">
        <v>0</v>
      </c>
      <c r="I6154" s="16"/>
    </row>
    <row r="6155" spans="1:9" x14ac:dyDescent="0.3">
      <c r="A6155" s="12" t="s">
        <v>71</v>
      </c>
      <c r="B6155" s="13" t="s">
        <v>11</v>
      </c>
      <c r="C6155" s="13" t="s">
        <v>12</v>
      </c>
      <c r="D6155" s="13" t="s">
        <v>72</v>
      </c>
      <c r="E6155" s="14">
        <v>44648</v>
      </c>
      <c r="F6155" s="13" t="s">
        <v>20</v>
      </c>
      <c r="G6155" s="15">
        <v>0</v>
      </c>
      <c r="I6155" s="16"/>
    </row>
    <row r="6156" spans="1:9" x14ac:dyDescent="0.3">
      <c r="A6156" s="12" t="s">
        <v>71</v>
      </c>
      <c r="B6156" s="13" t="s">
        <v>11</v>
      </c>
      <c r="C6156" s="13" t="s">
        <v>12</v>
      </c>
      <c r="D6156" s="13" t="s">
        <v>72</v>
      </c>
      <c r="E6156" s="14">
        <v>44649</v>
      </c>
      <c r="F6156" s="13" t="s">
        <v>20</v>
      </c>
      <c r="G6156" s="15">
        <v>0</v>
      </c>
      <c r="I6156" s="16"/>
    </row>
    <row r="6157" spans="1:9" x14ac:dyDescent="0.3">
      <c r="A6157" s="12" t="s">
        <v>71</v>
      </c>
      <c r="B6157" s="13" t="s">
        <v>11</v>
      </c>
      <c r="C6157" s="13" t="s">
        <v>12</v>
      </c>
      <c r="D6157" s="13" t="s">
        <v>72</v>
      </c>
      <c r="E6157" s="14">
        <v>44650</v>
      </c>
      <c r="F6157" s="13" t="s">
        <v>20</v>
      </c>
      <c r="G6157" s="15">
        <v>0</v>
      </c>
      <c r="I6157" s="16"/>
    </row>
    <row r="6158" spans="1:9" x14ac:dyDescent="0.3">
      <c r="A6158" s="12" t="s">
        <v>71</v>
      </c>
      <c r="B6158" s="13" t="s">
        <v>11</v>
      </c>
      <c r="C6158" s="13" t="s">
        <v>12</v>
      </c>
      <c r="D6158" s="13" t="s">
        <v>72</v>
      </c>
      <c r="E6158" s="14">
        <v>44651</v>
      </c>
      <c r="F6158" s="13" t="s">
        <v>20</v>
      </c>
      <c r="G6158" s="15">
        <v>0</v>
      </c>
      <c r="I6158" s="16"/>
    </row>
    <row r="6159" spans="1:9" x14ac:dyDescent="0.3">
      <c r="A6159" s="12" t="s">
        <v>71</v>
      </c>
      <c r="B6159" s="13" t="s">
        <v>11</v>
      </c>
      <c r="C6159" s="13" t="s">
        <v>12</v>
      </c>
      <c r="D6159" s="13" t="s">
        <v>72</v>
      </c>
      <c r="E6159" s="14">
        <v>44652</v>
      </c>
      <c r="F6159" s="13" t="s">
        <v>20</v>
      </c>
      <c r="G6159" s="15">
        <v>0</v>
      </c>
      <c r="I6159" s="16"/>
    </row>
    <row r="6160" spans="1:9" x14ac:dyDescent="0.3">
      <c r="A6160" s="12" t="s">
        <v>71</v>
      </c>
      <c r="B6160" s="13" t="s">
        <v>11</v>
      </c>
      <c r="C6160" s="13" t="s">
        <v>12</v>
      </c>
      <c r="D6160" s="13" t="s">
        <v>72</v>
      </c>
      <c r="E6160" s="14">
        <v>44655</v>
      </c>
      <c r="F6160" s="13" t="s">
        <v>20</v>
      </c>
      <c r="G6160" s="15">
        <v>0</v>
      </c>
      <c r="I6160" s="16"/>
    </row>
    <row r="6161" spans="1:9" x14ac:dyDescent="0.3">
      <c r="A6161" s="12" t="s">
        <v>71</v>
      </c>
      <c r="B6161" s="13" t="s">
        <v>11</v>
      </c>
      <c r="C6161" s="13" t="s">
        <v>12</v>
      </c>
      <c r="D6161" s="13" t="s">
        <v>72</v>
      </c>
      <c r="E6161" s="14">
        <v>44656</v>
      </c>
      <c r="F6161" s="13" t="s">
        <v>20</v>
      </c>
      <c r="G6161" s="15">
        <v>0</v>
      </c>
      <c r="I6161" s="16"/>
    </row>
    <row r="6162" spans="1:9" x14ac:dyDescent="0.3">
      <c r="A6162" s="12" t="s">
        <v>71</v>
      </c>
      <c r="B6162" s="13" t="s">
        <v>11</v>
      </c>
      <c r="C6162" s="13" t="s">
        <v>12</v>
      </c>
      <c r="D6162" s="13" t="s">
        <v>72</v>
      </c>
      <c r="E6162" s="14">
        <v>44657</v>
      </c>
      <c r="F6162" s="13" t="s">
        <v>20</v>
      </c>
      <c r="G6162" s="15">
        <v>0</v>
      </c>
      <c r="I6162" s="16"/>
    </row>
    <row r="6163" spans="1:9" x14ac:dyDescent="0.3">
      <c r="A6163" s="12" t="s">
        <v>71</v>
      </c>
      <c r="B6163" s="13" t="s">
        <v>11</v>
      </c>
      <c r="C6163" s="13" t="s">
        <v>12</v>
      </c>
      <c r="D6163" s="13" t="s">
        <v>72</v>
      </c>
      <c r="E6163" s="14">
        <v>44658</v>
      </c>
      <c r="F6163" s="13" t="s">
        <v>20</v>
      </c>
      <c r="G6163" s="15">
        <v>0</v>
      </c>
      <c r="I6163" s="16"/>
    </row>
    <row r="6164" spans="1:9" x14ac:dyDescent="0.3">
      <c r="A6164" s="12" t="s">
        <v>71</v>
      </c>
      <c r="B6164" s="13" t="s">
        <v>11</v>
      </c>
      <c r="C6164" s="13" t="s">
        <v>12</v>
      </c>
      <c r="D6164" s="13" t="s">
        <v>72</v>
      </c>
      <c r="E6164" s="14">
        <v>44659</v>
      </c>
      <c r="F6164" s="13" t="s">
        <v>20</v>
      </c>
      <c r="G6164" s="15">
        <v>0</v>
      </c>
      <c r="I6164" s="16"/>
    </row>
    <row r="6165" spans="1:9" x14ac:dyDescent="0.3">
      <c r="A6165" s="12" t="s">
        <v>71</v>
      </c>
      <c r="B6165" s="13" t="s">
        <v>11</v>
      </c>
      <c r="C6165" s="13" t="s">
        <v>12</v>
      </c>
      <c r="D6165" s="13" t="s">
        <v>72</v>
      </c>
      <c r="E6165" s="14">
        <v>44662</v>
      </c>
      <c r="F6165" s="13" t="s">
        <v>20</v>
      </c>
      <c r="G6165" s="15">
        <v>0</v>
      </c>
      <c r="I6165" s="16"/>
    </row>
    <row r="6166" spans="1:9" x14ac:dyDescent="0.3">
      <c r="A6166" s="12" t="s">
        <v>71</v>
      </c>
      <c r="B6166" s="13" t="s">
        <v>11</v>
      </c>
      <c r="C6166" s="13" t="s">
        <v>12</v>
      </c>
      <c r="D6166" s="13" t="s">
        <v>72</v>
      </c>
      <c r="E6166" s="14">
        <v>44663</v>
      </c>
      <c r="F6166" s="13" t="s">
        <v>20</v>
      </c>
      <c r="G6166" s="15">
        <v>0</v>
      </c>
      <c r="I6166" s="16"/>
    </row>
    <row r="6167" spans="1:9" x14ac:dyDescent="0.3">
      <c r="A6167" s="12" t="s">
        <v>71</v>
      </c>
      <c r="B6167" s="13" t="s">
        <v>11</v>
      </c>
      <c r="C6167" s="13" t="s">
        <v>12</v>
      </c>
      <c r="D6167" s="13" t="s">
        <v>72</v>
      </c>
      <c r="E6167" s="14">
        <v>44664</v>
      </c>
      <c r="F6167" s="13" t="s">
        <v>20</v>
      </c>
      <c r="G6167" s="15">
        <v>0</v>
      </c>
      <c r="I6167" s="16"/>
    </row>
    <row r="6168" spans="1:9" x14ac:dyDescent="0.3">
      <c r="A6168" s="12" t="s">
        <v>71</v>
      </c>
      <c r="B6168" s="13" t="s">
        <v>11</v>
      </c>
      <c r="C6168" s="13" t="s">
        <v>12</v>
      </c>
      <c r="D6168" s="13" t="s">
        <v>72</v>
      </c>
      <c r="E6168" s="14">
        <v>44665</v>
      </c>
      <c r="F6168" s="13" t="s">
        <v>20</v>
      </c>
      <c r="G6168" s="15">
        <v>0</v>
      </c>
      <c r="I6168" s="16"/>
    </row>
    <row r="6169" spans="1:9" x14ac:dyDescent="0.3">
      <c r="A6169" s="12" t="s">
        <v>71</v>
      </c>
      <c r="B6169" s="13" t="s">
        <v>11</v>
      </c>
      <c r="C6169" s="13" t="s">
        <v>12</v>
      </c>
      <c r="D6169" s="13" t="s">
        <v>72</v>
      </c>
      <c r="E6169" s="14">
        <v>44670</v>
      </c>
      <c r="F6169" s="13" t="s">
        <v>20</v>
      </c>
      <c r="G6169" s="15">
        <v>0</v>
      </c>
      <c r="I6169" s="16"/>
    </row>
    <row r="6170" spans="1:9" x14ac:dyDescent="0.3">
      <c r="A6170" s="12" t="s">
        <v>71</v>
      </c>
      <c r="B6170" s="13" t="s">
        <v>11</v>
      </c>
      <c r="C6170" s="13" t="s">
        <v>12</v>
      </c>
      <c r="D6170" s="13" t="s">
        <v>72</v>
      </c>
      <c r="E6170" s="14">
        <v>44671</v>
      </c>
      <c r="F6170" s="13" t="s">
        <v>20</v>
      </c>
      <c r="G6170" s="15">
        <v>0</v>
      </c>
      <c r="I6170" s="16"/>
    </row>
    <row r="6171" spans="1:9" x14ac:dyDescent="0.3">
      <c r="A6171" s="12" t="s">
        <v>71</v>
      </c>
      <c r="B6171" s="13" t="s">
        <v>11</v>
      </c>
      <c r="C6171" s="13" t="s">
        <v>12</v>
      </c>
      <c r="D6171" s="13" t="s">
        <v>72</v>
      </c>
      <c r="E6171" s="14">
        <v>44672</v>
      </c>
      <c r="F6171" s="13" t="s">
        <v>20</v>
      </c>
      <c r="G6171" s="15">
        <v>0</v>
      </c>
      <c r="I6171" s="16"/>
    </row>
    <row r="6172" spans="1:9" x14ac:dyDescent="0.3">
      <c r="A6172" s="12" t="s">
        <v>71</v>
      </c>
      <c r="B6172" s="13" t="s">
        <v>11</v>
      </c>
      <c r="C6172" s="13" t="s">
        <v>12</v>
      </c>
      <c r="D6172" s="13" t="s">
        <v>72</v>
      </c>
      <c r="E6172" s="14">
        <v>44673</v>
      </c>
      <c r="F6172" s="13" t="s">
        <v>20</v>
      </c>
      <c r="G6172" s="15">
        <v>0</v>
      </c>
      <c r="I6172" s="16"/>
    </row>
    <row r="6173" spans="1:9" x14ac:dyDescent="0.3">
      <c r="A6173" s="12" t="s">
        <v>71</v>
      </c>
      <c r="B6173" s="13" t="s">
        <v>11</v>
      </c>
      <c r="C6173" s="13" t="s">
        <v>12</v>
      </c>
      <c r="D6173" s="13" t="s">
        <v>72</v>
      </c>
      <c r="E6173" s="14">
        <v>44676</v>
      </c>
      <c r="F6173" s="13" t="s">
        <v>20</v>
      </c>
      <c r="G6173" s="15">
        <v>0</v>
      </c>
      <c r="I6173" s="16"/>
    </row>
    <row r="6174" spans="1:9" x14ac:dyDescent="0.3">
      <c r="A6174" s="12" t="s">
        <v>71</v>
      </c>
      <c r="B6174" s="13" t="s">
        <v>11</v>
      </c>
      <c r="C6174" s="13" t="s">
        <v>12</v>
      </c>
      <c r="D6174" s="13" t="s">
        <v>72</v>
      </c>
      <c r="E6174" s="14">
        <v>44677</v>
      </c>
      <c r="F6174" s="13" t="s">
        <v>20</v>
      </c>
      <c r="G6174" s="15">
        <v>0</v>
      </c>
      <c r="I6174" s="16"/>
    </row>
    <row r="6175" spans="1:9" x14ac:dyDescent="0.3">
      <c r="A6175" s="12" t="s">
        <v>71</v>
      </c>
      <c r="B6175" s="13" t="s">
        <v>11</v>
      </c>
      <c r="C6175" s="13" t="s">
        <v>12</v>
      </c>
      <c r="D6175" s="13" t="s">
        <v>72</v>
      </c>
      <c r="E6175" s="14">
        <v>44678</v>
      </c>
      <c r="F6175" s="13" t="s">
        <v>20</v>
      </c>
      <c r="G6175" s="15">
        <v>0</v>
      </c>
      <c r="I6175" s="16"/>
    </row>
    <row r="6176" spans="1:9" x14ac:dyDescent="0.3">
      <c r="A6176" s="12" t="s">
        <v>71</v>
      </c>
      <c r="B6176" s="13" t="s">
        <v>11</v>
      </c>
      <c r="C6176" s="13" t="s">
        <v>12</v>
      </c>
      <c r="D6176" s="13" t="s">
        <v>72</v>
      </c>
      <c r="E6176" s="14">
        <v>44679</v>
      </c>
      <c r="F6176" s="13" t="s">
        <v>20</v>
      </c>
      <c r="G6176" s="15">
        <v>0</v>
      </c>
      <c r="I6176" s="16"/>
    </row>
    <row r="6177" spans="1:9" x14ac:dyDescent="0.3">
      <c r="A6177" s="12" t="s">
        <v>71</v>
      </c>
      <c r="B6177" s="13" t="s">
        <v>11</v>
      </c>
      <c r="C6177" s="13" t="s">
        <v>12</v>
      </c>
      <c r="D6177" s="13" t="s">
        <v>72</v>
      </c>
      <c r="E6177" s="14">
        <v>44680</v>
      </c>
      <c r="F6177" s="13" t="s">
        <v>20</v>
      </c>
      <c r="G6177" s="15">
        <v>0</v>
      </c>
      <c r="I6177" s="16"/>
    </row>
    <row r="6178" spans="1:9" x14ac:dyDescent="0.3">
      <c r="A6178" s="12" t="s">
        <v>71</v>
      </c>
      <c r="B6178" s="13" t="s">
        <v>11</v>
      </c>
      <c r="C6178" s="13" t="s">
        <v>12</v>
      </c>
      <c r="D6178" s="13" t="s">
        <v>72</v>
      </c>
      <c r="E6178" s="14">
        <v>44684</v>
      </c>
      <c r="F6178" s="13" t="s">
        <v>20</v>
      </c>
      <c r="G6178" s="15">
        <v>0</v>
      </c>
      <c r="I6178" s="16"/>
    </row>
    <row r="6179" spans="1:9" x14ac:dyDescent="0.3">
      <c r="A6179" s="12" t="s">
        <v>71</v>
      </c>
      <c r="B6179" s="13" t="s">
        <v>11</v>
      </c>
      <c r="C6179" s="13" t="s">
        <v>12</v>
      </c>
      <c r="D6179" s="13" t="s">
        <v>72</v>
      </c>
      <c r="E6179" s="14">
        <v>44685</v>
      </c>
      <c r="F6179" s="13" t="s">
        <v>20</v>
      </c>
      <c r="G6179" s="15">
        <v>0</v>
      </c>
      <c r="I6179" s="16"/>
    </row>
    <row r="6180" spans="1:9" x14ac:dyDescent="0.3">
      <c r="A6180" s="12" t="s">
        <v>71</v>
      </c>
      <c r="B6180" s="13" t="s">
        <v>11</v>
      </c>
      <c r="C6180" s="13" t="s">
        <v>12</v>
      </c>
      <c r="D6180" s="13" t="s">
        <v>72</v>
      </c>
      <c r="E6180" s="14">
        <v>44686</v>
      </c>
      <c r="F6180" s="13" t="s">
        <v>20</v>
      </c>
      <c r="G6180" s="15">
        <v>0</v>
      </c>
      <c r="I6180" s="16"/>
    </row>
    <row r="6181" spans="1:9" x14ac:dyDescent="0.3">
      <c r="A6181" s="12" t="s">
        <v>71</v>
      </c>
      <c r="B6181" s="13" t="s">
        <v>11</v>
      </c>
      <c r="C6181" s="13" t="s">
        <v>12</v>
      </c>
      <c r="D6181" s="13" t="s">
        <v>72</v>
      </c>
      <c r="E6181" s="14">
        <v>44687</v>
      </c>
      <c r="F6181" s="13" t="s">
        <v>20</v>
      </c>
      <c r="G6181" s="15">
        <v>0</v>
      </c>
      <c r="I6181" s="16"/>
    </row>
    <row r="6182" spans="1:9" x14ac:dyDescent="0.3">
      <c r="A6182" s="12" t="s">
        <v>71</v>
      </c>
      <c r="B6182" s="13" t="s">
        <v>11</v>
      </c>
      <c r="C6182" s="13" t="s">
        <v>12</v>
      </c>
      <c r="D6182" s="13" t="s">
        <v>72</v>
      </c>
      <c r="E6182" s="14">
        <v>44691</v>
      </c>
      <c r="F6182" s="13" t="s">
        <v>20</v>
      </c>
      <c r="G6182" s="15">
        <v>0</v>
      </c>
      <c r="I6182" s="16"/>
    </row>
    <row r="6183" spans="1:9" x14ac:dyDescent="0.3">
      <c r="A6183" s="12" t="s">
        <v>71</v>
      </c>
      <c r="B6183" s="13" t="s">
        <v>11</v>
      </c>
      <c r="C6183" s="13" t="s">
        <v>12</v>
      </c>
      <c r="D6183" s="13" t="s">
        <v>72</v>
      </c>
      <c r="E6183" s="14">
        <v>44692</v>
      </c>
      <c r="F6183" s="13" t="s">
        <v>20</v>
      </c>
      <c r="G6183" s="15">
        <v>0</v>
      </c>
      <c r="I6183" s="16"/>
    </row>
    <row r="6184" spans="1:9" x14ac:dyDescent="0.3">
      <c r="A6184" s="12" t="s">
        <v>71</v>
      </c>
      <c r="B6184" s="13" t="s">
        <v>11</v>
      </c>
      <c r="C6184" s="13" t="s">
        <v>12</v>
      </c>
      <c r="D6184" s="13" t="s">
        <v>72</v>
      </c>
      <c r="E6184" s="14">
        <v>44693</v>
      </c>
      <c r="F6184" s="13" t="s">
        <v>20</v>
      </c>
      <c r="G6184" s="15">
        <v>0</v>
      </c>
      <c r="I6184" s="16"/>
    </row>
    <row r="6185" spans="1:9" x14ac:dyDescent="0.3">
      <c r="A6185" s="12" t="s">
        <v>71</v>
      </c>
      <c r="B6185" s="13" t="s">
        <v>11</v>
      </c>
      <c r="C6185" s="13" t="s">
        <v>12</v>
      </c>
      <c r="D6185" s="13" t="s">
        <v>72</v>
      </c>
      <c r="E6185" s="14">
        <v>44694</v>
      </c>
      <c r="F6185" s="13" t="s">
        <v>20</v>
      </c>
      <c r="G6185" s="15">
        <v>0</v>
      </c>
      <c r="I6185" s="16"/>
    </row>
    <row r="6186" spans="1:9" x14ac:dyDescent="0.3">
      <c r="A6186" s="12" t="s">
        <v>71</v>
      </c>
      <c r="B6186" s="13" t="s">
        <v>11</v>
      </c>
      <c r="C6186" s="13" t="s">
        <v>12</v>
      </c>
      <c r="D6186" s="13" t="s">
        <v>72</v>
      </c>
      <c r="E6186" s="14">
        <v>44697</v>
      </c>
      <c r="F6186" s="13" t="s">
        <v>20</v>
      </c>
      <c r="G6186" s="15">
        <v>0</v>
      </c>
      <c r="I6186" s="16"/>
    </row>
    <row r="6187" spans="1:9" x14ac:dyDescent="0.3">
      <c r="A6187" s="12" t="s">
        <v>71</v>
      </c>
      <c r="B6187" s="13" t="s">
        <v>11</v>
      </c>
      <c r="C6187" s="13" t="s">
        <v>12</v>
      </c>
      <c r="D6187" s="13" t="s">
        <v>72</v>
      </c>
      <c r="E6187" s="14">
        <v>44698</v>
      </c>
      <c r="F6187" s="13" t="s">
        <v>20</v>
      </c>
      <c r="G6187" s="15">
        <v>0</v>
      </c>
      <c r="I6187" s="16"/>
    </row>
    <row r="6188" spans="1:9" x14ac:dyDescent="0.3">
      <c r="A6188" s="12" t="s">
        <v>71</v>
      </c>
      <c r="B6188" s="13" t="s">
        <v>11</v>
      </c>
      <c r="C6188" s="13" t="s">
        <v>12</v>
      </c>
      <c r="D6188" s="13" t="s">
        <v>72</v>
      </c>
      <c r="E6188" s="14">
        <v>44699</v>
      </c>
      <c r="F6188" s="13" t="s">
        <v>20</v>
      </c>
      <c r="G6188" s="15">
        <v>0</v>
      </c>
      <c r="I6188" s="16"/>
    </row>
    <row r="6189" spans="1:9" x14ac:dyDescent="0.3">
      <c r="A6189" s="12" t="s">
        <v>71</v>
      </c>
      <c r="B6189" s="13" t="s">
        <v>11</v>
      </c>
      <c r="C6189" s="13" t="s">
        <v>12</v>
      </c>
      <c r="D6189" s="13" t="s">
        <v>72</v>
      </c>
      <c r="E6189" s="14">
        <v>44700</v>
      </c>
      <c r="F6189" s="13" t="s">
        <v>20</v>
      </c>
      <c r="G6189" s="15">
        <v>0</v>
      </c>
      <c r="I6189" s="16"/>
    </row>
    <row r="6190" spans="1:9" x14ac:dyDescent="0.3">
      <c r="A6190" s="12" t="s">
        <v>71</v>
      </c>
      <c r="B6190" s="13" t="s">
        <v>11</v>
      </c>
      <c r="C6190" s="13" t="s">
        <v>12</v>
      </c>
      <c r="D6190" s="13" t="s">
        <v>72</v>
      </c>
      <c r="E6190" s="14">
        <v>44701</v>
      </c>
      <c r="F6190" s="13" t="s">
        <v>20</v>
      </c>
      <c r="G6190" s="15">
        <v>0</v>
      </c>
      <c r="I6190" s="16"/>
    </row>
    <row r="6191" spans="1:9" x14ac:dyDescent="0.3">
      <c r="A6191" s="12" t="s">
        <v>71</v>
      </c>
      <c r="B6191" s="13" t="s">
        <v>11</v>
      </c>
      <c r="C6191" s="13" t="s">
        <v>12</v>
      </c>
      <c r="D6191" s="13" t="s">
        <v>72</v>
      </c>
      <c r="E6191" s="14">
        <v>44704</v>
      </c>
      <c r="F6191" s="13" t="s">
        <v>20</v>
      </c>
      <c r="G6191" s="15">
        <v>0</v>
      </c>
      <c r="I6191" s="16"/>
    </row>
    <row r="6192" spans="1:9" x14ac:dyDescent="0.3">
      <c r="A6192" s="12" t="s">
        <v>71</v>
      </c>
      <c r="B6192" s="13" t="s">
        <v>11</v>
      </c>
      <c r="C6192" s="13" t="s">
        <v>12</v>
      </c>
      <c r="D6192" s="13" t="s">
        <v>72</v>
      </c>
      <c r="E6192" s="14">
        <v>44705</v>
      </c>
      <c r="F6192" s="13" t="s">
        <v>20</v>
      </c>
      <c r="G6192" s="15">
        <v>0</v>
      </c>
      <c r="I6192" s="16"/>
    </row>
    <row r="6193" spans="1:9" x14ac:dyDescent="0.3">
      <c r="A6193" s="12" t="s">
        <v>71</v>
      </c>
      <c r="B6193" s="13" t="s">
        <v>11</v>
      </c>
      <c r="C6193" s="13" t="s">
        <v>12</v>
      </c>
      <c r="D6193" s="13" t="s">
        <v>72</v>
      </c>
      <c r="E6193" s="14">
        <v>44706</v>
      </c>
      <c r="F6193" s="13" t="s">
        <v>20</v>
      </c>
      <c r="G6193" s="15">
        <v>0</v>
      </c>
      <c r="I6193" s="16"/>
    </row>
    <row r="6194" spans="1:9" x14ac:dyDescent="0.3">
      <c r="A6194" s="12" t="s">
        <v>71</v>
      </c>
      <c r="B6194" s="13" t="s">
        <v>11</v>
      </c>
      <c r="C6194" s="13" t="s">
        <v>12</v>
      </c>
      <c r="D6194" s="13" t="s">
        <v>72</v>
      </c>
      <c r="E6194" s="14">
        <v>44708</v>
      </c>
      <c r="F6194" s="13" t="s">
        <v>20</v>
      </c>
      <c r="G6194" s="15">
        <v>0</v>
      </c>
      <c r="I6194" s="16"/>
    </row>
    <row r="6195" spans="1:9" x14ac:dyDescent="0.3">
      <c r="A6195" s="12" t="s">
        <v>71</v>
      </c>
      <c r="B6195" s="13" t="s">
        <v>11</v>
      </c>
      <c r="C6195" s="13" t="s">
        <v>12</v>
      </c>
      <c r="D6195" s="13" t="s">
        <v>72</v>
      </c>
      <c r="E6195" s="14">
        <v>44712</v>
      </c>
      <c r="F6195" s="13" t="s">
        <v>20</v>
      </c>
      <c r="G6195" s="15">
        <v>0</v>
      </c>
      <c r="I6195" s="16"/>
    </row>
    <row r="6196" spans="1:9" x14ac:dyDescent="0.3">
      <c r="A6196" s="12" t="s">
        <v>71</v>
      </c>
      <c r="B6196" s="13" t="s">
        <v>11</v>
      </c>
      <c r="C6196" s="13" t="s">
        <v>12</v>
      </c>
      <c r="D6196" s="13" t="s">
        <v>72</v>
      </c>
      <c r="E6196" s="14">
        <v>44713</v>
      </c>
      <c r="F6196" s="13" t="s">
        <v>20</v>
      </c>
      <c r="G6196" s="15">
        <v>0</v>
      </c>
      <c r="I6196" s="16"/>
    </row>
    <row r="6197" spans="1:9" x14ac:dyDescent="0.3">
      <c r="A6197" s="12" t="s">
        <v>71</v>
      </c>
      <c r="B6197" s="13" t="s">
        <v>11</v>
      </c>
      <c r="C6197" s="13" t="s">
        <v>12</v>
      </c>
      <c r="D6197" s="13" t="s">
        <v>72</v>
      </c>
      <c r="E6197" s="14">
        <v>44719</v>
      </c>
      <c r="F6197" s="13" t="s">
        <v>20</v>
      </c>
      <c r="G6197" s="15">
        <v>0</v>
      </c>
      <c r="I6197" s="16"/>
    </row>
    <row r="6198" spans="1:9" x14ac:dyDescent="0.3">
      <c r="A6198" s="12" t="s">
        <v>71</v>
      </c>
      <c r="B6198" s="13" t="s">
        <v>11</v>
      </c>
      <c r="C6198" s="13" t="s">
        <v>12</v>
      </c>
      <c r="D6198" s="13" t="s">
        <v>72</v>
      </c>
      <c r="E6198" s="14">
        <v>44720</v>
      </c>
      <c r="F6198" s="13" t="s">
        <v>20</v>
      </c>
      <c r="G6198" s="15">
        <v>0</v>
      </c>
      <c r="I6198" s="16"/>
    </row>
    <row r="6199" spans="1:9" x14ac:dyDescent="0.3">
      <c r="A6199" s="12" t="s">
        <v>71</v>
      </c>
      <c r="B6199" s="13" t="s">
        <v>11</v>
      </c>
      <c r="C6199" s="13" t="s">
        <v>12</v>
      </c>
      <c r="D6199" s="13" t="s">
        <v>72</v>
      </c>
      <c r="E6199" s="14">
        <v>44721</v>
      </c>
      <c r="F6199" s="13" t="s">
        <v>20</v>
      </c>
      <c r="G6199" s="15">
        <v>0</v>
      </c>
      <c r="I6199" s="16"/>
    </row>
    <row r="6200" spans="1:9" x14ac:dyDescent="0.3">
      <c r="A6200" s="12" t="s">
        <v>71</v>
      </c>
      <c r="B6200" s="13" t="s">
        <v>11</v>
      </c>
      <c r="C6200" s="13" t="s">
        <v>12</v>
      </c>
      <c r="D6200" s="13" t="s">
        <v>72</v>
      </c>
      <c r="E6200" s="14">
        <v>44722</v>
      </c>
      <c r="F6200" s="13" t="s">
        <v>20</v>
      </c>
      <c r="G6200" s="15">
        <v>0</v>
      </c>
      <c r="I6200" s="16"/>
    </row>
    <row r="6201" spans="1:9" x14ac:dyDescent="0.3">
      <c r="A6201" s="12" t="s">
        <v>71</v>
      </c>
      <c r="B6201" s="13" t="s">
        <v>11</v>
      </c>
      <c r="C6201" s="13" t="s">
        <v>12</v>
      </c>
      <c r="D6201" s="13" t="s">
        <v>72</v>
      </c>
      <c r="E6201" s="14">
        <v>44725</v>
      </c>
      <c r="F6201" s="13" t="s">
        <v>20</v>
      </c>
      <c r="G6201" s="15">
        <v>0</v>
      </c>
      <c r="I6201" s="16"/>
    </row>
    <row r="6202" spans="1:9" x14ac:dyDescent="0.3">
      <c r="A6202" s="12" t="s">
        <v>71</v>
      </c>
      <c r="B6202" s="13" t="s">
        <v>11</v>
      </c>
      <c r="C6202" s="13" t="s">
        <v>12</v>
      </c>
      <c r="D6202" s="13" t="s">
        <v>72</v>
      </c>
      <c r="E6202" s="14">
        <v>44726</v>
      </c>
      <c r="F6202" s="13" t="s">
        <v>20</v>
      </c>
      <c r="G6202" s="15">
        <v>0</v>
      </c>
      <c r="I6202" s="16"/>
    </row>
    <row r="6203" spans="1:9" x14ac:dyDescent="0.3">
      <c r="A6203" s="12" t="s">
        <v>71</v>
      </c>
      <c r="B6203" s="13" t="s">
        <v>11</v>
      </c>
      <c r="C6203" s="13" t="s">
        <v>12</v>
      </c>
      <c r="D6203" s="13" t="s">
        <v>72</v>
      </c>
      <c r="E6203" s="14">
        <v>44727</v>
      </c>
      <c r="F6203" s="13" t="s">
        <v>20</v>
      </c>
      <c r="G6203" s="15">
        <v>0</v>
      </c>
      <c r="I6203" s="16"/>
    </row>
    <row r="6204" spans="1:9" x14ac:dyDescent="0.3">
      <c r="A6204" s="12" t="s">
        <v>71</v>
      </c>
      <c r="B6204" s="13" t="s">
        <v>11</v>
      </c>
      <c r="C6204" s="13" t="s">
        <v>12</v>
      </c>
      <c r="D6204" s="13" t="s">
        <v>72</v>
      </c>
      <c r="E6204" s="14">
        <v>44728</v>
      </c>
      <c r="F6204" s="13" t="s">
        <v>20</v>
      </c>
      <c r="G6204" s="15">
        <v>0</v>
      </c>
      <c r="I6204" s="16"/>
    </row>
    <row r="6205" spans="1:9" x14ac:dyDescent="0.3">
      <c r="A6205" s="12" t="s">
        <v>71</v>
      </c>
      <c r="B6205" s="13" t="s">
        <v>11</v>
      </c>
      <c r="C6205" s="13" t="s">
        <v>12</v>
      </c>
      <c r="D6205" s="13" t="s">
        <v>72</v>
      </c>
      <c r="E6205" s="14">
        <v>44729</v>
      </c>
      <c r="F6205" s="13" t="s">
        <v>20</v>
      </c>
      <c r="G6205" s="15">
        <v>0</v>
      </c>
      <c r="I6205" s="16"/>
    </row>
    <row r="6206" spans="1:9" x14ac:dyDescent="0.3">
      <c r="A6206" s="12" t="s">
        <v>71</v>
      </c>
      <c r="B6206" s="13" t="s">
        <v>11</v>
      </c>
      <c r="C6206" s="13" t="s">
        <v>12</v>
      </c>
      <c r="D6206" s="13" t="s">
        <v>72</v>
      </c>
      <c r="E6206" s="14">
        <v>44733</v>
      </c>
      <c r="F6206" s="13" t="s">
        <v>20</v>
      </c>
      <c r="G6206" s="15">
        <v>0</v>
      </c>
      <c r="I6206" s="16"/>
    </row>
    <row r="6207" spans="1:9" x14ac:dyDescent="0.3">
      <c r="A6207" s="12" t="s">
        <v>71</v>
      </c>
      <c r="B6207" s="13" t="s">
        <v>11</v>
      </c>
      <c r="C6207" s="13" t="s">
        <v>12</v>
      </c>
      <c r="D6207" s="13" t="s">
        <v>72</v>
      </c>
      <c r="E6207" s="14">
        <v>44734</v>
      </c>
      <c r="F6207" s="13" t="s">
        <v>20</v>
      </c>
      <c r="G6207" s="15">
        <v>0</v>
      </c>
      <c r="I6207" s="16"/>
    </row>
    <row r="6208" spans="1:9" x14ac:dyDescent="0.3">
      <c r="A6208" s="12" t="s">
        <v>71</v>
      </c>
      <c r="B6208" s="13" t="s">
        <v>11</v>
      </c>
      <c r="C6208" s="13" t="s">
        <v>12</v>
      </c>
      <c r="D6208" s="13" t="s">
        <v>72</v>
      </c>
      <c r="E6208" s="14">
        <v>44736</v>
      </c>
      <c r="F6208" s="13" t="s">
        <v>20</v>
      </c>
      <c r="G6208" s="15">
        <v>0</v>
      </c>
      <c r="I6208" s="16"/>
    </row>
    <row r="6209" spans="1:9" x14ac:dyDescent="0.3">
      <c r="A6209" s="12" t="s">
        <v>71</v>
      </c>
      <c r="B6209" s="13" t="s">
        <v>11</v>
      </c>
      <c r="C6209" s="13" t="s">
        <v>12</v>
      </c>
      <c r="D6209" s="13" t="s">
        <v>72</v>
      </c>
      <c r="E6209" s="14">
        <v>44739</v>
      </c>
      <c r="F6209" s="13" t="s">
        <v>20</v>
      </c>
      <c r="G6209" s="15">
        <v>0</v>
      </c>
      <c r="I6209" s="16"/>
    </row>
    <row r="6210" spans="1:9" x14ac:dyDescent="0.3">
      <c r="A6210" s="12" t="s">
        <v>71</v>
      </c>
      <c r="B6210" s="13" t="s">
        <v>11</v>
      </c>
      <c r="C6210" s="13" t="s">
        <v>12</v>
      </c>
      <c r="D6210" s="13" t="s">
        <v>72</v>
      </c>
      <c r="E6210" s="14">
        <v>44740</v>
      </c>
      <c r="F6210" s="13" t="s">
        <v>20</v>
      </c>
      <c r="G6210" s="15">
        <v>0</v>
      </c>
      <c r="I6210" s="16"/>
    </row>
    <row r="6211" spans="1:9" x14ac:dyDescent="0.3">
      <c r="A6211" s="12" t="s">
        <v>71</v>
      </c>
      <c r="B6211" s="13" t="s">
        <v>11</v>
      </c>
      <c r="C6211" s="13" t="s">
        <v>12</v>
      </c>
      <c r="D6211" s="13" t="s">
        <v>72</v>
      </c>
      <c r="E6211" s="14">
        <v>44741</v>
      </c>
      <c r="F6211" s="13" t="s">
        <v>20</v>
      </c>
      <c r="G6211" s="15">
        <v>0</v>
      </c>
      <c r="I6211" s="16"/>
    </row>
    <row r="6212" spans="1:9" x14ac:dyDescent="0.3">
      <c r="A6212" s="12" t="s">
        <v>71</v>
      </c>
      <c r="B6212" s="13" t="s">
        <v>11</v>
      </c>
      <c r="C6212" s="13" t="s">
        <v>12</v>
      </c>
      <c r="D6212" s="13" t="s">
        <v>72</v>
      </c>
      <c r="E6212" s="14">
        <v>44742</v>
      </c>
      <c r="F6212" s="13" t="s">
        <v>20</v>
      </c>
      <c r="G6212" s="15">
        <v>0</v>
      </c>
      <c r="I6212" s="16"/>
    </row>
    <row r="6213" spans="1:9" x14ac:dyDescent="0.3">
      <c r="A6213" s="12" t="s">
        <v>71</v>
      </c>
      <c r="B6213" s="13" t="s">
        <v>11</v>
      </c>
      <c r="C6213" s="13" t="s">
        <v>12</v>
      </c>
      <c r="D6213" s="13" t="s">
        <v>72</v>
      </c>
      <c r="E6213" s="14">
        <v>44743</v>
      </c>
      <c r="F6213" s="13" t="s">
        <v>20</v>
      </c>
      <c r="G6213" s="15">
        <v>0</v>
      </c>
      <c r="I6213" s="16"/>
    </row>
    <row r="6214" spans="1:9" x14ac:dyDescent="0.3">
      <c r="A6214" s="12" t="s">
        <v>71</v>
      </c>
      <c r="B6214" s="13" t="s">
        <v>11</v>
      </c>
      <c r="C6214" s="13" t="s">
        <v>12</v>
      </c>
      <c r="D6214" s="13" t="s">
        <v>72</v>
      </c>
      <c r="E6214" s="14">
        <v>44747</v>
      </c>
      <c r="F6214" s="13" t="s">
        <v>20</v>
      </c>
      <c r="G6214" s="15">
        <v>0</v>
      </c>
      <c r="I6214" s="16"/>
    </row>
    <row r="6215" spans="1:9" x14ac:dyDescent="0.3">
      <c r="A6215" s="12" t="s">
        <v>71</v>
      </c>
      <c r="B6215" s="13" t="s">
        <v>11</v>
      </c>
      <c r="C6215" s="13" t="s">
        <v>12</v>
      </c>
      <c r="D6215" s="13" t="s">
        <v>72</v>
      </c>
      <c r="E6215" s="14">
        <v>44748</v>
      </c>
      <c r="F6215" s="13" t="s">
        <v>20</v>
      </c>
      <c r="G6215" s="15">
        <v>0</v>
      </c>
      <c r="I6215" s="16"/>
    </row>
    <row r="6216" spans="1:9" x14ac:dyDescent="0.3">
      <c r="A6216" s="12" t="s">
        <v>71</v>
      </c>
      <c r="B6216" s="13" t="s">
        <v>11</v>
      </c>
      <c r="C6216" s="13" t="s">
        <v>12</v>
      </c>
      <c r="D6216" s="13" t="s">
        <v>72</v>
      </c>
      <c r="E6216" s="14">
        <v>44749</v>
      </c>
      <c r="F6216" s="13" t="s">
        <v>20</v>
      </c>
      <c r="G6216" s="15">
        <v>0</v>
      </c>
      <c r="I6216" s="16"/>
    </row>
    <row r="6217" spans="1:9" x14ac:dyDescent="0.3">
      <c r="A6217" s="12" t="s">
        <v>71</v>
      </c>
      <c r="B6217" s="13" t="s">
        <v>11</v>
      </c>
      <c r="C6217" s="13" t="s">
        <v>12</v>
      </c>
      <c r="D6217" s="13" t="s">
        <v>72</v>
      </c>
      <c r="E6217" s="14">
        <v>44750</v>
      </c>
      <c r="F6217" s="13" t="s">
        <v>20</v>
      </c>
      <c r="G6217" s="15">
        <v>0</v>
      </c>
      <c r="I6217" s="16"/>
    </row>
    <row r="6218" spans="1:9" x14ac:dyDescent="0.3">
      <c r="A6218" s="12" t="s">
        <v>71</v>
      </c>
      <c r="B6218" s="13" t="s">
        <v>11</v>
      </c>
      <c r="C6218" s="13" t="s">
        <v>12</v>
      </c>
      <c r="D6218" s="13" t="s">
        <v>72</v>
      </c>
      <c r="E6218" s="14">
        <v>44753</v>
      </c>
      <c r="F6218" s="13" t="s">
        <v>20</v>
      </c>
      <c r="G6218" s="15">
        <v>0</v>
      </c>
      <c r="I6218" s="16"/>
    </row>
    <row r="6219" spans="1:9" x14ac:dyDescent="0.3">
      <c r="A6219" s="12" t="s">
        <v>71</v>
      </c>
      <c r="B6219" s="13" t="s">
        <v>11</v>
      </c>
      <c r="C6219" s="13" t="s">
        <v>12</v>
      </c>
      <c r="D6219" s="13" t="s">
        <v>72</v>
      </c>
      <c r="E6219" s="14">
        <v>44754</v>
      </c>
      <c r="F6219" s="13" t="s">
        <v>20</v>
      </c>
      <c r="G6219" s="15">
        <v>0</v>
      </c>
      <c r="I6219" s="16"/>
    </row>
    <row r="6220" spans="1:9" x14ac:dyDescent="0.3">
      <c r="A6220" s="12" t="s">
        <v>71</v>
      </c>
      <c r="B6220" s="13" t="s">
        <v>11</v>
      </c>
      <c r="C6220" s="13" t="s">
        <v>12</v>
      </c>
      <c r="D6220" s="13" t="s">
        <v>72</v>
      </c>
      <c r="E6220" s="14">
        <v>44755</v>
      </c>
      <c r="F6220" s="13" t="s">
        <v>20</v>
      </c>
      <c r="G6220" s="15">
        <v>0</v>
      </c>
      <c r="I6220" s="16"/>
    </row>
    <row r="6221" spans="1:9" x14ac:dyDescent="0.3">
      <c r="A6221" s="12" t="s">
        <v>71</v>
      </c>
      <c r="B6221" s="13" t="s">
        <v>11</v>
      </c>
      <c r="C6221" s="13" t="s">
        <v>12</v>
      </c>
      <c r="D6221" s="13" t="s">
        <v>72</v>
      </c>
      <c r="E6221" s="14">
        <v>44756</v>
      </c>
      <c r="F6221" s="13" t="s">
        <v>20</v>
      </c>
      <c r="G6221" s="15">
        <v>0</v>
      </c>
      <c r="I6221" s="16"/>
    </row>
    <row r="6222" spans="1:9" x14ac:dyDescent="0.3">
      <c r="A6222" s="12" t="s">
        <v>71</v>
      </c>
      <c r="B6222" s="13" t="s">
        <v>11</v>
      </c>
      <c r="C6222" s="13" t="s">
        <v>12</v>
      </c>
      <c r="D6222" s="13" t="s">
        <v>72</v>
      </c>
      <c r="E6222" s="14">
        <v>44757</v>
      </c>
      <c r="F6222" s="13" t="s">
        <v>20</v>
      </c>
      <c r="G6222" s="15">
        <v>0</v>
      </c>
      <c r="I6222" s="16"/>
    </row>
    <row r="6223" spans="1:9" x14ac:dyDescent="0.3">
      <c r="A6223" s="12" t="s">
        <v>71</v>
      </c>
      <c r="B6223" s="13" t="s">
        <v>11</v>
      </c>
      <c r="C6223" s="13" t="s">
        <v>12</v>
      </c>
      <c r="D6223" s="13" t="s">
        <v>72</v>
      </c>
      <c r="E6223" s="14">
        <v>44760</v>
      </c>
      <c r="F6223" s="13" t="s">
        <v>20</v>
      </c>
      <c r="G6223" s="15">
        <v>0</v>
      </c>
      <c r="I6223" s="16"/>
    </row>
    <row r="6224" spans="1:9" x14ac:dyDescent="0.3">
      <c r="A6224" s="12" t="s">
        <v>71</v>
      </c>
      <c r="B6224" s="13" t="s">
        <v>11</v>
      </c>
      <c r="C6224" s="13" t="s">
        <v>12</v>
      </c>
      <c r="D6224" s="13" t="s">
        <v>72</v>
      </c>
      <c r="E6224" s="14">
        <v>44761</v>
      </c>
      <c r="F6224" s="13" t="s">
        <v>20</v>
      </c>
      <c r="G6224" s="15">
        <v>0</v>
      </c>
      <c r="I6224" s="16"/>
    </row>
    <row r="6225" spans="1:9" x14ac:dyDescent="0.3">
      <c r="A6225" s="12" t="s">
        <v>71</v>
      </c>
      <c r="B6225" s="13" t="s">
        <v>11</v>
      </c>
      <c r="C6225" s="13" t="s">
        <v>12</v>
      </c>
      <c r="D6225" s="13" t="s">
        <v>72</v>
      </c>
      <c r="E6225" s="14">
        <v>44762</v>
      </c>
      <c r="F6225" s="13" t="s">
        <v>20</v>
      </c>
      <c r="G6225" s="15">
        <v>0</v>
      </c>
      <c r="I6225" s="16"/>
    </row>
    <row r="6226" spans="1:9" x14ac:dyDescent="0.3">
      <c r="A6226" s="12" t="s">
        <v>71</v>
      </c>
      <c r="B6226" s="13" t="s">
        <v>11</v>
      </c>
      <c r="C6226" s="13" t="s">
        <v>12</v>
      </c>
      <c r="D6226" s="13" t="s">
        <v>72</v>
      </c>
      <c r="E6226" s="14">
        <v>44763</v>
      </c>
      <c r="F6226" s="13" t="s">
        <v>20</v>
      </c>
      <c r="G6226" s="15">
        <v>0</v>
      </c>
      <c r="I6226" s="16"/>
    </row>
    <row r="6227" spans="1:9" x14ac:dyDescent="0.3">
      <c r="A6227" s="12" t="s">
        <v>71</v>
      </c>
      <c r="B6227" s="13" t="s">
        <v>11</v>
      </c>
      <c r="C6227" s="13" t="s">
        <v>12</v>
      </c>
      <c r="D6227" s="13" t="s">
        <v>72</v>
      </c>
      <c r="E6227" s="14">
        <v>44764</v>
      </c>
      <c r="F6227" s="13" t="s">
        <v>20</v>
      </c>
      <c r="G6227" s="15">
        <v>0</v>
      </c>
      <c r="I6227" s="16"/>
    </row>
    <row r="6228" spans="1:9" x14ac:dyDescent="0.3">
      <c r="A6228" s="12" t="s">
        <v>71</v>
      </c>
      <c r="B6228" s="13" t="s">
        <v>11</v>
      </c>
      <c r="C6228" s="13" t="s">
        <v>12</v>
      </c>
      <c r="D6228" s="13" t="s">
        <v>72</v>
      </c>
      <c r="E6228" s="14">
        <v>44767</v>
      </c>
      <c r="F6228" s="13" t="s">
        <v>20</v>
      </c>
      <c r="G6228" s="15">
        <v>0</v>
      </c>
      <c r="I6228" s="16"/>
    </row>
    <row r="6229" spans="1:9" x14ac:dyDescent="0.3">
      <c r="A6229" s="12" t="s">
        <v>71</v>
      </c>
      <c r="B6229" s="13" t="s">
        <v>11</v>
      </c>
      <c r="C6229" s="13" t="s">
        <v>12</v>
      </c>
      <c r="D6229" s="13" t="s">
        <v>72</v>
      </c>
      <c r="E6229" s="14">
        <v>44768</v>
      </c>
      <c r="F6229" s="13" t="s">
        <v>20</v>
      </c>
      <c r="G6229" s="15">
        <v>0</v>
      </c>
      <c r="I6229" s="16"/>
    </row>
    <row r="6230" spans="1:9" x14ac:dyDescent="0.3">
      <c r="A6230" s="12" t="s">
        <v>71</v>
      </c>
      <c r="B6230" s="13" t="s">
        <v>11</v>
      </c>
      <c r="C6230" s="13" t="s">
        <v>12</v>
      </c>
      <c r="D6230" s="13" t="s">
        <v>72</v>
      </c>
      <c r="E6230" s="14">
        <v>44769</v>
      </c>
      <c r="F6230" s="13" t="s">
        <v>20</v>
      </c>
      <c r="G6230" s="15">
        <v>0</v>
      </c>
      <c r="I6230" s="16"/>
    </row>
    <row r="6231" spans="1:9" x14ac:dyDescent="0.3">
      <c r="A6231" s="12" t="s">
        <v>71</v>
      </c>
      <c r="B6231" s="13" t="s">
        <v>11</v>
      </c>
      <c r="C6231" s="13" t="s">
        <v>12</v>
      </c>
      <c r="D6231" s="13" t="s">
        <v>72</v>
      </c>
      <c r="E6231" s="14">
        <v>44770</v>
      </c>
      <c r="F6231" s="13" t="s">
        <v>20</v>
      </c>
      <c r="G6231" s="15">
        <v>0</v>
      </c>
      <c r="I6231" s="16"/>
    </row>
    <row r="6232" spans="1:9" x14ac:dyDescent="0.3">
      <c r="A6232" s="12" t="s">
        <v>71</v>
      </c>
      <c r="B6232" s="13" t="s">
        <v>11</v>
      </c>
      <c r="C6232" s="13" t="s">
        <v>12</v>
      </c>
      <c r="D6232" s="13" t="s">
        <v>72</v>
      </c>
      <c r="E6232" s="14">
        <v>44771</v>
      </c>
      <c r="F6232" s="13" t="s">
        <v>20</v>
      </c>
      <c r="G6232" s="15">
        <v>0</v>
      </c>
      <c r="I6232" s="16"/>
    </row>
    <row r="6233" spans="1:9" x14ac:dyDescent="0.3">
      <c r="A6233" s="12" t="s">
        <v>71</v>
      </c>
      <c r="B6233" s="13" t="s">
        <v>11</v>
      </c>
      <c r="C6233" s="13" t="s">
        <v>12</v>
      </c>
      <c r="D6233" s="13" t="s">
        <v>72</v>
      </c>
      <c r="E6233" s="14">
        <v>44774</v>
      </c>
      <c r="F6233" s="13" t="s">
        <v>20</v>
      </c>
      <c r="G6233" s="15">
        <v>0</v>
      </c>
      <c r="I6233" s="16"/>
    </row>
    <row r="6234" spans="1:9" x14ac:dyDescent="0.3">
      <c r="A6234" s="12" t="s">
        <v>71</v>
      </c>
      <c r="B6234" s="13" t="s">
        <v>11</v>
      </c>
      <c r="C6234" s="13" t="s">
        <v>12</v>
      </c>
      <c r="D6234" s="13" t="s">
        <v>72</v>
      </c>
      <c r="E6234" s="14">
        <v>44775</v>
      </c>
      <c r="F6234" s="13" t="s">
        <v>20</v>
      </c>
      <c r="G6234" s="15">
        <v>0</v>
      </c>
      <c r="I6234" s="16"/>
    </row>
    <row r="6235" spans="1:9" x14ac:dyDescent="0.3">
      <c r="A6235" s="12" t="s">
        <v>71</v>
      </c>
      <c r="B6235" s="13" t="s">
        <v>11</v>
      </c>
      <c r="C6235" s="13" t="s">
        <v>12</v>
      </c>
      <c r="D6235" s="13" t="s">
        <v>72</v>
      </c>
      <c r="E6235" s="14">
        <v>44776</v>
      </c>
      <c r="F6235" s="13" t="s">
        <v>20</v>
      </c>
      <c r="G6235" s="15">
        <v>0</v>
      </c>
      <c r="I6235" s="16"/>
    </row>
    <row r="6236" spans="1:9" x14ac:dyDescent="0.3">
      <c r="A6236" s="12" t="s">
        <v>71</v>
      </c>
      <c r="B6236" s="13" t="s">
        <v>11</v>
      </c>
      <c r="C6236" s="13" t="s">
        <v>12</v>
      </c>
      <c r="D6236" s="13" t="s">
        <v>72</v>
      </c>
      <c r="E6236" s="14">
        <v>44777</v>
      </c>
      <c r="F6236" s="13" t="s">
        <v>20</v>
      </c>
      <c r="G6236" s="15">
        <v>0</v>
      </c>
      <c r="I6236" s="16"/>
    </row>
    <row r="6237" spans="1:9" x14ac:dyDescent="0.3">
      <c r="A6237" s="12" t="s">
        <v>71</v>
      </c>
      <c r="B6237" s="13" t="s">
        <v>11</v>
      </c>
      <c r="C6237" s="13" t="s">
        <v>12</v>
      </c>
      <c r="D6237" s="13" t="s">
        <v>72</v>
      </c>
      <c r="E6237" s="14">
        <v>44778</v>
      </c>
      <c r="F6237" s="13" t="s">
        <v>20</v>
      </c>
      <c r="G6237" s="15">
        <v>0</v>
      </c>
      <c r="I6237" s="16"/>
    </row>
    <row r="6238" spans="1:9" x14ac:dyDescent="0.3">
      <c r="A6238" s="12" t="s">
        <v>71</v>
      </c>
      <c r="B6238" s="13" t="s">
        <v>11</v>
      </c>
      <c r="C6238" s="13" t="s">
        <v>12</v>
      </c>
      <c r="D6238" s="13" t="s">
        <v>72</v>
      </c>
      <c r="E6238" s="14">
        <v>44781</v>
      </c>
      <c r="F6238" s="13" t="s">
        <v>20</v>
      </c>
      <c r="G6238" s="15">
        <v>0</v>
      </c>
      <c r="I6238" s="16"/>
    </row>
    <row r="6239" spans="1:9" x14ac:dyDescent="0.3">
      <c r="A6239" s="12" t="s">
        <v>71</v>
      </c>
      <c r="B6239" s="13" t="s">
        <v>11</v>
      </c>
      <c r="C6239" s="13" t="s">
        <v>12</v>
      </c>
      <c r="D6239" s="13" t="s">
        <v>72</v>
      </c>
      <c r="E6239" s="14">
        <v>44782</v>
      </c>
      <c r="F6239" s="13" t="s">
        <v>20</v>
      </c>
      <c r="G6239" s="15">
        <v>0</v>
      </c>
      <c r="I6239" s="16"/>
    </row>
    <row r="6240" spans="1:9" x14ac:dyDescent="0.3">
      <c r="A6240" s="12" t="s">
        <v>71</v>
      </c>
      <c r="B6240" s="13" t="s">
        <v>11</v>
      </c>
      <c r="C6240" s="13" t="s">
        <v>12</v>
      </c>
      <c r="D6240" s="13" t="s">
        <v>72</v>
      </c>
      <c r="E6240" s="14">
        <v>44783</v>
      </c>
      <c r="F6240" s="13" t="s">
        <v>20</v>
      </c>
      <c r="G6240" s="15">
        <v>0</v>
      </c>
      <c r="I6240" s="16"/>
    </row>
    <row r="6241" spans="1:9" x14ac:dyDescent="0.3">
      <c r="A6241" s="12" t="s">
        <v>71</v>
      </c>
      <c r="B6241" s="13" t="s">
        <v>11</v>
      </c>
      <c r="C6241" s="13" t="s">
        <v>12</v>
      </c>
      <c r="D6241" s="13" t="s">
        <v>72</v>
      </c>
      <c r="E6241" s="14">
        <v>44784</v>
      </c>
      <c r="F6241" s="13" t="s">
        <v>20</v>
      </c>
      <c r="G6241" s="15">
        <v>0</v>
      </c>
      <c r="I6241" s="16"/>
    </row>
    <row r="6242" spans="1:9" x14ac:dyDescent="0.3">
      <c r="A6242" s="12" t="s">
        <v>71</v>
      </c>
      <c r="B6242" s="13" t="s">
        <v>11</v>
      </c>
      <c r="C6242" s="13" t="s">
        <v>12</v>
      </c>
      <c r="D6242" s="13" t="s">
        <v>72</v>
      </c>
      <c r="E6242" s="14">
        <v>44785</v>
      </c>
      <c r="F6242" s="13" t="s">
        <v>20</v>
      </c>
      <c r="G6242" s="15">
        <v>0</v>
      </c>
      <c r="I6242" s="16"/>
    </row>
    <row r="6243" spans="1:9" x14ac:dyDescent="0.3">
      <c r="A6243" s="12" t="s">
        <v>71</v>
      </c>
      <c r="B6243" s="13" t="s">
        <v>11</v>
      </c>
      <c r="C6243" s="13" t="s">
        <v>12</v>
      </c>
      <c r="D6243" s="13" t="s">
        <v>72</v>
      </c>
      <c r="E6243" s="14">
        <v>44789</v>
      </c>
      <c r="F6243" s="13" t="s">
        <v>20</v>
      </c>
      <c r="G6243" s="15">
        <v>0</v>
      </c>
      <c r="I6243" s="16"/>
    </row>
    <row r="6244" spans="1:9" x14ac:dyDescent="0.3">
      <c r="A6244" s="12" t="s">
        <v>71</v>
      </c>
      <c r="B6244" s="13" t="s">
        <v>11</v>
      </c>
      <c r="C6244" s="13" t="s">
        <v>12</v>
      </c>
      <c r="D6244" s="13" t="s">
        <v>72</v>
      </c>
      <c r="E6244" s="14">
        <v>44790</v>
      </c>
      <c r="F6244" s="13" t="s">
        <v>20</v>
      </c>
      <c r="G6244" s="15">
        <v>0</v>
      </c>
      <c r="I6244" s="16"/>
    </row>
    <row r="6245" spans="1:9" x14ac:dyDescent="0.3">
      <c r="A6245" s="12" t="s">
        <v>71</v>
      </c>
      <c r="B6245" s="13" t="s">
        <v>11</v>
      </c>
      <c r="C6245" s="13" t="s">
        <v>12</v>
      </c>
      <c r="D6245" s="13" t="s">
        <v>72</v>
      </c>
      <c r="E6245" s="14">
        <v>44791</v>
      </c>
      <c r="F6245" s="13" t="s">
        <v>20</v>
      </c>
      <c r="G6245" s="15">
        <v>0</v>
      </c>
      <c r="I6245" s="16"/>
    </row>
    <row r="6246" spans="1:9" x14ac:dyDescent="0.3">
      <c r="A6246" s="12" t="s">
        <v>71</v>
      </c>
      <c r="B6246" s="13" t="s">
        <v>11</v>
      </c>
      <c r="C6246" s="13" t="s">
        <v>12</v>
      </c>
      <c r="D6246" s="13" t="s">
        <v>72</v>
      </c>
      <c r="E6246" s="14">
        <v>44792</v>
      </c>
      <c r="F6246" s="13" t="s">
        <v>20</v>
      </c>
      <c r="G6246" s="15">
        <v>0</v>
      </c>
      <c r="I6246" s="16"/>
    </row>
    <row r="6247" spans="1:9" x14ac:dyDescent="0.3">
      <c r="A6247" s="12" t="s">
        <v>71</v>
      </c>
      <c r="B6247" s="13" t="s">
        <v>11</v>
      </c>
      <c r="C6247" s="13" t="s">
        <v>12</v>
      </c>
      <c r="D6247" s="13" t="s">
        <v>72</v>
      </c>
      <c r="E6247" s="14">
        <v>44795</v>
      </c>
      <c r="F6247" s="13" t="s">
        <v>20</v>
      </c>
      <c r="G6247" s="15">
        <v>0</v>
      </c>
      <c r="I6247" s="16"/>
    </row>
    <row r="6248" spans="1:9" x14ac:dyDescent="0.3">
      <c r="A6248" s="12" t="s">
        <v>71</v>
      </c>
      <c r="B6248" s="13" t="s">
        <v>11</v>
      </c>
      <c r="C6248" s="13" t="s">
        <v>12</v>
      </c>
      <c r="D6248" s="13" t="s">
        <v>72</v>
      </c>
      <c r="E6248" s="14">
        <v>44796</v>
      </c>
      <c r="F6248" s="13" t="s">
        <v>20</v>
      </c>
      <c r="G6248" s="15">
        <v>0</v>
      </c>
      <c r="I6248" s="16"/>
    </row>
    <row r="6249" spans="1:9" x14ac:dyDescent="0.3">
      <c r="A6249" s="12" t="s">
        <v>71</v>
      </c>
      <c r="B6249" s="13" t="s">
        <v>11</v>
      </c>
      <c r="C6249" s="13" t="s">
        <v>12</v>
      </c>
      <c r="D6249" s="13" t="s">
        <v>72</v>
      </c>
      <c r="E6249" s="14">
        <v>44797</v>
      </c>
      <c r="F6249" s="13" t="s">
        <v>20</v>
      </c>
      <c r="G6249" s="15">
        <v>0</v>
      </c>
      <c r="I6249" s="16"/>
    </row>
    <row r="6250" spans="1:9" x14ac:dyDescent="0.3">
      <c r="A6250" s="12" t="s">
        <v>71</v>
      </c>
      <c r="B6250" s="13" t="s">
        <v>11</v>
      </c>
      <c r="C6250" s="13" t="s">
        <v>12</v>
      </c>
      <c r="D6250" s="13" t="s">
        <v>72</v>
      </c>
      <c r="E6250" s="14">
        <v>44798</v>
      </c>
      <c r="F6250" s="13" t="s">
        <v>20</v>
      </c>
      <c r="G6250" s="15">
        <v>0</v>
      </c>
      <c r="I6250" s="16"/>
    </row>
    <row r="6251" spans="1:9" x14ac:dyDescent="0.3">
      <c r="A6251" s="12" t="s">
        <v>71</v>
      </c>
      <c r="B6251" s="13" t="s">
        <v>11</v>
      </c>
      <c r="C6251" s="13" t="s">
        <v>12</v>
      </c>
      <c r="D6251" s="13" t="s">
        <v>72</v>
      </c>
      <c r="E6251" s="14">
        <v>44799</v>
      </c>
      <c r="F6251" s="13" t="s">
        <v>20</v>
      </c>
      <c r="G6251" s="15">
        <v>0</v>
      </c>
      <c r="I6251" s="16"/>
    </row>
    <row r="6252" spans="1:9" x14ac:dyDescent="0.3">
      <c r="A6252" s="12" t="s">
        <v>71</v>
      </c>
      <c r="B6252" s="13" t="s">
        <v>11</v>
      </c>
      <c r="C6252" s="13" t="s">
        <v>12</v>
      </c>
      <c r="D6252" s="13" t="s">
        <v>72</v>
      </c>
      <c r="E6252" s="14">
        <v>44803</v>
      </c>
      <c r="F6252" s="13" t="s">
        <v>20</v>
      </c>
      <c r="G6252" s="15">
        <v>0</v>
      </c>
      <c r="I6252" s="16"/>
    </row>
    <row r="6253" spans="1:9" x14ac:dyDescent="0.3">
      <c r="A6253" s="12" t="s">
        <v>71</v>
      </c>
      <c r="B6253" s="13" t="s">
        <v>11</v>
      </c>
      <c r="C6253" s="13" t="s">
        <v>12</v>
      </c>
      <c r="D6253" s="13" t="s">
        <v>72</v>
      </c>
      <c r="E6253" s="14">
        <v>44804</v>
      </c>
      <c r="F6253" s="13" t="s">
        <v>20</v>
      </c>
      <c r="G6253" s="15">
        <v>0</v>
      </c>
      <c r="I6253" s="16"/>
    </row>
    <row r="6254" spans="1:9" x14ac:dyDescent="0.3">
      <c r="A6254" s="12" t="s">
        <v>71</v>
      </c>
      <c r="B6254" s="13" t="s">
        <v>11</v>
      </c>
      <c r="C6254" s="13" t="s">
        <v>12</v>
      </c>
      <c r="D6254" s="13" t="s">
        <v>72</v>
      </c>
      <c r="E6254" s="14">
        <v>44805</v>
      </c>
      <c r="F6254" s="13" t="s">
        <v>20</v>
      </c>
      <c r="G6254" s="15">
        <v>0</v>
      </c>
      <c r="I6254" s="16"/>
    </row>
    <row r="6255" spans="1:9" x14ac:dyDescent="0.3">
      <c r="A6255" s="12" t="s">
        <v>71</v>
      </c>
      <c r="B6255" s="13" t="s">
        <v>11</v>
      </c>
      <c r="C6255" s="13" t="s">
        <v>12</v>
      </c>
      <c r="D6255" s="13" t="s">
        <v>72</v>
      </c>
      <c r="E6255" s="14">
        <v>44806</v>
      </c>
      <c r="F6255" s="13" t="s">
        <v>20</v>
      </c>
      <c r="G6255" s="15">
        <v>0</v>
      </c>
      <c r="I6255" s="16"/>
    </row>
    <row r="6256" spans="1:9" x14ac:dyDescent="0.3">
      <c r="A6256" s="12" t="s">
        <v>71</v>
      </c>
      <c r="B6256" s="13" t="s">
        <v>11</v>
      </c>
      <c r="C6256" s="13" t="s">
        <v>12</v>
      </c>
      <c r="D6256" s="13" t="s">
        <v>72</v>
      </c>
      <c r="E6256" s="14">
        <v>44810</v>
      </c>
      <c r="F6256" s="13" t="s">
        <v>20</v>
      </c>
      <c r="G6256" s="15">
        <v>0</v>
      </c>
      <c r="I6256" s="16"/>
    </row>
    <row r="6257" spans="1:9" x14ac:dyDescent="0.3">
      <c r="A6257" s="12" t="s">
        <v>71</v>
      </c>
      <c r="B6257" s="13" t="s">
        <v>11</v>
      </c>
      <c r="C6257" s="13" t="s">
        <v>12</v>
      </c>
      <c r="D6257" s="13" t="s">
        <v>72</v>
      </c>
      <c r="E6257" s="14">
        <v>44811</v>
      </c>
      <c r="F6257" s="13" t="s">
        <v>20</v>
      </c>
      <c r="G6257" s="15">
        <v>0</v>
      </c>
      <c r="I6257" s="16"/>
    </row>
    <row r="6258" spans="1:9" x14ac:dyDescent="0.3">
      <c r="A6258" s="12" t="s">
        <v>71</v>
      </c>
      <c r="B6258" s="13" t="s">
        <v>11</v>
      </c>
      <c r="C6258" s="13" t="s">
        <v>12</v>
      </c>
      <c r="D6258" s="13" t="s">
        <v>72</v>
      </c>
      <c r="E6258" s="14">
        <v>44812</v>
      </c>
      <c r="F6258" s="13" t="s">
        <v>20</v>
      </c>
      <c r="G6258" s="15">
        <v>0</v>
      </c>
      <c r="I6258" s="16"/>
    </row>
    <row r="6259" spans="1:9" x14ac:dyDescent="0.3">
      <c r="A6259" s="12" t="s">
        <v>71</v>
      </c>
      <c r="B6259" s="13" t="s">
        <v>11</v>
      </c>
      <c r="C6259" s="13" t="s">
        <v>12</v>
      </c>
      <c r="D6259" s="13" t="s">
        <v>72</v>
      </c>
      <c r="E6259" s="14">
        <v>44813</v>
      </c>
      <c r="F6259" s="13" t="s">
        <v>20</v>
      </c>
      <c r="G6259" s="15">
        <v>0</v>
      </c>
      <c r="I6259" s="16"/>
    </row>
    <row r="6260" spans="1:9" x14ac:dyDescent="0.3">
      <c r="A6260" s="12" t="s">
        <v>71</v>
      </c>
      <c r="B6260" s="13" t="s">
        <v>11</v>
      </c>
      <c r="C6260" s="13" t="s">
        <v>12</v>
      </c>
      <c r="D6260" s="13" t="s">
        <v>72</v>
      </c>
      <c r="E6260" s="14">
        <v>44816</v>
      </c>
      <c r="F6260" s="13" t="s">
        <v>20</v>
      </c>
      <c r="G6260" s="15">
        <v>0</v>
      </c>
      <c r="I6260" s="16"/>
    </row>
    <row r="6261" spans="1:9" x14ac:dyDescent="0.3">
      <c r="A6261" s="12" t="s">
        <v>71</v>
      </c>
      <c r="B6261" s="13" t="s">
        <v>11</v>
      </c>
      <c r="C6261" s="13" t="s">
        <v>12</v>
      </c>
      <c r="D6261" s="13" t="s">
        <v>72</v>
      </c>
      <c r="E6261" s="14">
        <v>44817</v>
      </c>
      <c r="F6261" s="13" t="s">
        <v>20</v>
      </c>
      <c r="G6261" s="15">
        <v>0</v>
      </c>
      <c r="I6261" s="16"/>
    </row>
    <row r="6262" spans="1:9" x14ac:dyDescent="0.3">
      <c r="A6262" s="12" t="s">
        <v>71</v>
      </c>
      <c r="B6262" s="13" t="s">
        <v>11</v>
      </c>
      <c r="C6262" s="13" t="s">
        <v>12</v>
      </c>
      <c r="D6262" s="13" t="s">
        <v>72</v>
      </c>
      <c r="E6262" s="14">
        <v>44818</v>
      </c>
      <c r="F6262" s="13" t="s">
        <v>20</v>
      </c>
      <c r="G6262" s="15">
        <v>0</v>
      </c>
      <c r="I6262" s="16"/>
    </row>
    <row r="6263" spans="1:9" x14ac:dyDescent="0.3">
      <c r="A6263" s="12" t="s">
        <v>71</v>
      </c>
      <c r="B6263" s="13" t="s">
        <v>11</v>
      </c>
      <c r="C6263" s="13" t="s">
        <v>12</v>
      </c>
      <c r="D6263" s="13" t="s">
        <v>72</v>
      </c>
      <c r="E6263" s="14">
        <v>44819</v>
      </c>
      <c r="F6263" s="13" t="s">
        <v>20</v>
      </c>
      <c r="G6263" s="15">
        <v>0</v>
      </c>
      <c r="I6263" s="16"/>
    </row>
    <row r="6264" spans="1:9" x14ac:dyDescent="0.3">
      <c r="A6264" s="12" t="s">
        <v>71</v>
      </c>
      <c r="B6264" s="13" t="s">
        <v>11</v>
      </c>
      <c r="C6264" s="13" t="s">
        <v>12</v>
      </c>
      <c r="D6264" s="13" t="s">
        <v>72</v>
      </c>
      <c r="E6264" s="14">
        <v>44820</v>
      </c>
      <c r="F6264" s="13" t="s">
        <v>20</v>
      </c>
      <c r="G6264" s="15">
        <v>0</v>
      </c>
      <c r="I6264" s="16"/>
    </row>
    <row r="6265" spans="1:9" x14ac:dyDescent="0.3">
      <c r="A6265" s="12" t="s">
        <v>71</v>
      </c>
      <c r="B6265" s="13" t="s">
        <v>11</v>
      </c>
      <c r="C6265" s="13" t="s">
        <v>12</v>
      </c>
      <c r="D6265" s="13" t="s">
        <v>72</v>
      </c>
      <c r="E6265" s="14">
        <v>44824</v>
      </c>
      <c r="F6265" s="13" t="s">
        <v>20</v>
      </c>
      <c r="G6265" s="15">
        <v>0</v>
      </c>
      <c r="I6265" s="16"/>
    </row>
    <row r="6266" spans="1:9" x14ac:dyDescent="0.3">
      <c r="A6266" s="12" t="s">
        <v>71</v>
      </c>
      <c r="B6266" s="13" t="s">
        <v>11</v>
      </c>
      <c r="C6266" s="13" t="s">
        <v>12</v>
      </c>
      <c r="D6266" s="13" t="s">
        <v>72</v>
      </c>
      <c r="E6266" s="14">
        <v>44825</v>
      </c>
      <c r="F6266" s="13" t="s">
        <v>20</v>
      </c>
      <c r="G6266" s="15">
        <v>0</v>
      </c>
      <c r="I6266" s="16"/>
    </row>
    <row r="6267" spans="1:9" x14ac:dyDescent="0.3">
      <c r="A6267" s="12" t="s">
        <v>71</v>
      </c>
      <c r="B6267" s="13" t="s">
        <v>11</v>
      </c>
      <c r="C6267" s="13" t="s">
        <v>12</v>
      </c>
      <c r="D6267" s="13" t="s">
        <v>72</v>
      </c>
      <c r="E6267" s="14">
        <v>44826</v>
      </c>
      <c r="F6267" s="13" t="s">
        <v>20</v>
      </c>
      <c r="G6267" s="15">
        <v>0</v>
      </c>
      <c r="I6267" s="16"/>
    </row>
    <row r="6268" spans="1:9" x14ac:dyDescent="0.3">
      <c r="A6268" s="12" t="s">
        <v>71</v>
      </c>
      <c r="B6268" s="13" t="s">
        <v>11</v>
      </c>
      <c r="C6268" s="13" t="s">
        <v>12</v>
      </c>
      <c r="D6268" s="13" t="s">
        <v>72</v>
      </c>
      <c r="E6268" s="14">
        <v>44827</v>
      </c>
      <c r="F6268" s="13" t="s">
        <v>20</v>
      </c>
      <c r="G6268" s="15">
        <v>0</v>
      </c>
      <c r="I6268" s="16"/>
    </row>
    <row r="6269" spans="1:9" x14ac:dyDescent="0.3">
      <c r="A6269" s="12" t="s">
        <v>71</v>
      </c>
      <c r="B6269" s="13" t="s">
        <v>11</v>
      </c>
      <c r="C6269" s="13" t="s">
        <v>12</v>
      </c>
      <c r="D6269" s="13" t="s">
        <v>72</v>
      </c>
      <c r="E6269" s="14">
        <v>44830</v>
      </c>
      <c r="F6269" s="13" t="s">
        <v>20</v>
      </c>
      <c r="G6269" s="15">
        <v>0</v>
      </c>
      <c r="I6269" s="16"/>
    </row>
    <row r="6270" spans="1:9" x14ac:dyDescent="0.3">
      <c r="A6270" s="12" t="s">
        <v>71</v>
      </c>
      <c r="B6270" s="13" t="s">
        <v>11</v>
      </c>
      <c r="C6270" s="13" t="s">
        <v>12</v>
      </c>
      <c r="D6270" s="13" t="s">
        <v>72</v>
      </c>
      <c r="E6270" s="14">
        <v>44831</v>
      </c>
      <c r="F6270" s="13" t="s">
        <v>20</v>
      </c>
      <c r="G6270" s="15">
        <v>0</v>
      </c>
      <c r="I6270" s="16"/>
    </row>
    <row r="6271" spans="1:9" x14ac:dyDescent="0.3">
      <c r="A6271" s="12" t="s">
        <v>71</v>
      </c>
      <c r="B6271" s="13" t="s">
        <v>11</v>
      </c>
      <c r="C6271" s="13" t="s">
        <v>12</v>
      </c>
      <c r="D6271" s="13" t="s">
        <v>72</v>
      </c>
      <c r="E6271" s="14">
        <v>44832</v>
      </c>
      <c r="F6271" s="13" t="s">
        <v>20</v>
      </c>
      <c r="G6271" s="15">
        <v>0</v>
      </c>
      <c r="I6271" s="16"/>
    </row>
    <row r="6272" spans="1:9" x14ac:dyDescent="0.3">
      <c r="A6272" s="12" t="s">
        <v>71</v>
      </c>
      <c r="B6272" s="13" t="s">
        <v>11</v>
      </c>
      <c r="C6272" s="13" t="s">
        <v>12</v>
      </c>
      <c r="D6272" s="13" t="s">
        <v>72</v>
      </c>
      <c r="E6272" s="14">
        <v>44833</v>
      </c>
      <c r="F6272" s="13" t="s">
        <v>20</v>
      </c>
      <c r="G6272" s="15">
        <v>0</v>
      </c>
      <c r="I6272" s="16"/>
    </row>
    <row r="6273" spans="1:9" x14ac:dyDescent="0.3">
      <c r="A6273" s="12" t="s">
        <v>71</v>
      </c>
      <c r="B6273" s="13" t="s">
        <v>11</v>
      </c>
      <c r="C6273" s="13" t="s">
        <v>12</v>
      </c>
      <c r="D6273" s="13" t="s">
        <v>72</v>
      </c>
      <c r="E6273" s="14">
        <v>44834</v>
      </c>
      <c r="F6273" s="13" t="s">
        <v>20</v>
      </c>
      <c r="G6273" s="15">
        <v>0</v>
      </c>
      <c r="I6273" s="16"/>
    </row>
    <row r="6274" spans="1:9" x14ac:dyDescent="0.3">
      <c r="A6274" s="12" t="s">
        <v>71</v>
      </c>
      <c r="B6274" s="13" t="s">
        <v>11</v>
      </c>
      <c r="C6274" s="13" t="s">
        <v>12</v>
      </c>
      <c r="D6274" s="13" t="s">
        <v>72</v>
      </c>
      <c r="E6274" s="14">
        <v>44837</v>
      </c>
      <c r="F6274" s="13" t="s">
        <v>20</v>
      </c>
      <c r="G6274" s="15">
        <v>0</v>
      </c>
      <c r="I6274" s="16"/>
    </row>
    <row r="6275" spans="1:9" x14ac:dyDescent="0.3">
      <c r="A6275" s="12" t="s">
        <v>71</v>
      </c>
      <c r="B6275" s="13" t="s">
        <v>11</v>
      </c>
      <c r="C6275" s="13" t="s">
        <v>12</v>
      </c>
      <c r="D6275" s="13" t="s">
        <v>72</v>
      </c>
      <c r="E6275" s="14">
        <v>44838</v>
      </c>
      <c r="F6275" s="13" t="s">
        <v>20</v>
      </c>
      <c r="G6275" s="15">
        <v>0</v>
      </c>
      <c r="I6275" s="16"/>
    </row>
    <row r="6276" spans="1:9" x14ac:dyDescent="0.3">
      <c r="A6276" s="12" t="s">
        <v>71</v>
      </c>
      <c r="B6276" s="13" t="s">
        <v>11</v>
      </c>
      <c r="C6276" s="13" t="s">
        <v>12</v>
      </c>
      <c r="D6276" s="13" t="s">
        <v>72</v>
      </c>
      <c r="E6276" s="14">
        <v>44839</v>
      </c>
      <c r="F6276" s="13" t="s">
        <v>20</v>
      </c>
      <c r="G6276" s="15">
        <v>0</v>
      </c>
      <c r="I6276" s="16"/>
    </row>
    <row r="6277" spans="1:9" x14ac:dyDescent="0.3">
      <c r="A6277" s="12" t="s">
        <v>71</v>
      </c>
      <c r="B6277" s="13" t="s">
        <v>11</v>
      </c>
      <c r="C6277" s="13" t="s">
        <v>12</v>
      </c>
      <c r="D6277" s="13" t="s">
        <v>72</v>
      </c>
      <c r="E6277" s="14">
        <v>44840</v>
      </c>
      <c r="F6277" s="13" t="s">
        <v>20</v>
      </c>
      <c r="G6277" s="15">
        <v>0</v>
      </c>
      <c r="I6277" s="16"/>
    </row>
    <row r="6278" spans="1:9" x14ac:dyDescent="0.3">
      <c r="A6278" s="12" t="s">
        <v>71</v>
      </c>
      <c r="B6278" s="13" t="s">
        <v>11</v>
      </c>
      <c r="C6278" s="13" t="s">
        <v>12</v>
      </c>
      <c r="D6278" s="13" t="s">
        <v>72</v>
      </c>
      <c r="E6278" s="14">
        <v>44841</v>
      </c>
      <c r="F6278" s="13" t="s">
        <v>20</v>
      </c>
      <c r="G6278" s="15">
        <v>0</v>
      </c>
      <c r="I6278" s="16"/>
    </row>
    <row r="6279" spans="1:9" x14ac:dyDescent="0.3">
      <c r="A6279" s="12" t="s">
        <v>71</v>
      </c>
      <c r="B6279" s="13" t="s">
        <v>11</v>
      </c>
      <c r="C6279" s="13" t="s">
        <v>12</v>
      </c>
      <c r="D6279" s="13" t="s">
        <v>72</v>
      </c>
      <c r="E6279" s="14">
        <v>44844</v>
      </c>
      <c r="F6279" s="13" t="s">
        <v>20</v>
      </c>
      <c r="G6279" s="15">
        <v>0</v>
      </c>
      <c r="I6279" s="16"/>
    </row>
    <row r="6280" spans="1:9" x14ac:dyDescent="0.3">
      <c r="A6280" s="12" t="s">
        <v>71</v>
      </c>
      <c r="B6280" s="13" t="s">
        <v>11</v>
      </c>
      <c r="C6280" s="13" t="s">
        <v>12</v>
      </c>
      <c r="D6280" s="13" t="s">
        <v>72</v>
      </c>
      <c r="E6280" s="14">
        <v>44845</v>
      </c>
      <c r="F6280" s="13" t="s">
        <v>20</v>
      </c>
      <c r="G6280" s="15">
        <v>0</v>
      </c>
      <c r="I6280" s="16"/>
    </row>
    <row r="6281" spans="1:9" x14ac:dyDescent="0.3">
      <c r="A6281" s="12" t="s">
        <v>71</v>
      </c>
      <c r="B6281" s="13" t="s">
        <v>11</v>
      </c>
      <c r="C6281" s="13" t="s">
        <v>12</v>
      </c>
      <c r="D6281" s="13" t="s">
        <v>72</v>
      </c>
      <c r="E6281" s="14">
        <v>44846</v>
      </c>
      <c r="F6281" s="13" t="s">
        <v>20</v>
      </c>
      <c r="G6281" s="15">
        <v>0</v>
      </c>
      <c r="I6281" s="16"/>
    </row>
    <row r="6282" spans="1:9" x14ac:dyDescent="0.3">
      <c r="A6282" s="12" t="s">
        <v>71</v>
      </c>
      <c r="B6282" s="13" t="s">
        <v>11</v>
      </c>
      <c r="C6282" s="13" t="s">
        <v>12</v>
      </c>
      <c r="D6282" s="13" t="s">
        <v>72</v>
      </c>
      <c r="E6282" s="14">
        <v>44847</v>
      </c>
      <c r="F6282" s="13" t="s">
        <v>20</v>
      </c>
      <c r="G6282" s="15">
        <v>0</v>
      </c>
      <c r="I6282" s="16"/>
    </row>
    <row r="6283" spans="1:9" x14ac:dyDescent="0.3">
      <c r="A6283" s="12" t="s">
        <v>71</v>
      </c>
      <c r="B6283" s="13" t="s">
        <v>11</v>
      </c>
      <c r="C6283" s="13" t="s">
        <v>12</v>
      </c>
      <c r="D6283" s="13" t="s">
        <v>72</v>
      </c>
      <c r="E6283" s="14">
        <v>44848</v>
      </c>
      <c r="F6283" s="13" t="s">
        <v>20</v>
      </c>
      <c r="G6283" s="15">
        <v>0</v>
      </c>
      <c r="I6283" s="16"/>
    </row>
    <row r="6284" spans="1:9" x14ac:dyDescent="0.3">
      <c r="A6284" s="12" t="s">
        <v>71</v>
      </c>
      <c r="B6284" s="13" t="s">
        <v>11</v>
      </c>
      <c r="C6284" s="13" t="s">
        <v>12</v>
      </c>
      <c r="D6284" s="13" t="s">
        <v>72</v>
      </c>
      <c r="E6284" s="14">
        <v>44851</v>
      </c>
      <c r="F6284" s="13" t="s">
        <v>20</v>
      </c>
      <c r="G6284" s="15">
        <v>0</v>
      </c>
      <c r="I6284" s="16"/>
    </row>
    <row r="6285" spans="1:9" x14ac:dyDescent="0.3">
      <c r="A6285" s="12" t="s">
        <v>71</v>
      </c>
      <c r="B6285" s="13" t="s">
        <v>11</v>
      </c>
      <c r="C6285" s="13" t="s">
        <v>12</v>
      </c>
      <c r="D6285" s="13" t="s">
        <v>72</v>
      </c>
      <c r="E6285" s="14">
        <v>44852</v>
      </c>
      <c r="F6285" s="13" t="s">
        <v>20</v>
      </c>
      <c r="G6285" s="15">
        <v>0</v>
      </c>
      <c r="I6285" s="16"/>
    </row>
    <row r="6286" spans="1:9" x14ac:dyDescent="0.3">
      <c r="A6286" s="12" t="s">
        <v>71</v>
      </c>
      <c r="B6286" s="13" t="s">
        <v>11</v>
      </c>
      <c r="C6286" s="13" t="s">
        <v>12</v>
      </c>
      <c r="D6286" s="13" t="s">
        <v>72</v>
      </c>
      <c r="E6286" s="14">
        <v>44853</v>
      </c>
      <c r="F6286" s="13" t="s">
        <v>20</v>
      </c>
      <c r="G6286" s="15">
        <v>0</v>
      </c>
      <c r="I6286" s="16"/>
    </row>
    <row r="6287" spans="1:9" x14ac:dyDescent="0.3">
      <c r="A6287" s="12" t="s">
        <v>71</v>
      </c>
      <c r="B6287" s="13" t="s">
        <v>11</v>
      </c>
      <c r="C6287" s="13" t="s">
        <v>12</v>
      </c>
      <c r="D6287" s="13" t="s">
        <v>72</v>
      </c>
      <c r="E6287" s="14">
        <v>44854</v>
      </c>
      <c r="F6287" s="13" t="s">
        <v>20</v>
      </c>
      <c r="G6287" s="15">
        <v>0</v>
      </c>
      <c r="I6287" s="16"/>
    </row>
    <row r="6288" spans="1:9" x14ac:dyDescent="0.3">
      <c r="A6288" s="12" t="s">
        <v>71</v>
      </c>
      <c r="B6288" s="13" t="s">
        <v>11</v>
      </c>
      <c r="C6288" s="13" t="s">
        <v>12</v>
      </c>
      <c r="D6288" s="13" t="s">
        <v>72</v>
      </c>
      <c r="E6288" s="14">
        <v>44855</v>
      </c>
      <c r="F6288" s="13" t="s">
        <v>20</v>
      </c>
      <c r="G6288" s="15">
        <v>0</v>
      </c>
      <c r="I6288" s="16"/>
    </row>
    <row r="6289" spans="1:9" x14ac:dyDescent="0.3">
      <c r="A6289" s="12" t="s">
        <v>71</v>
      </c>
      <c r="B6289" s="13" t="s">
        <v>11</v>
      </c>
      <c r="C6289" s="13" t="s">
        <v>12</v>
      </c>
      <c r="D6289" s="13" t="s">
        <v>72</v>
      </c>
      <c r="E6289" s="14">
        <v>44858</v>
      </c>
      <c r="F6289" s="13" t="s">
        <v>20</v>
      </c>
      <c r="G6289" s="15">
        <v>0</v>
      </c>
      <c r="I6289" s="16"/>
    </row>
    <row r="6290" spans="1:9" x14ac:dyDescent="0.3">
      <c r="A6290" s="12" t="s">
        <v>71</v>
      </c>
      <c r="B6290" s="13" t="s">
        <v>11</v>
      </c>
      <c r="C6290" s="13" t="s">
        <v>12</v>
      </c>
      <c r="D6290" s="13" t="s">
        <v>72</v>
      </c>
      <c r="E6290" s="14">
        <v>44859</v>
      </c>
      <c r="F6290" s="13" t="s">
        <v>20</v>
      </c>
      <c r="G6290" s="15">
        <v>0</v>
      </c>
      <c r="I6290" s="16"/>
    </row>
    <row r="6291" spans="1:9" x14ac:dyDescent="0.3">
      <c r="A6291" s="12" t="s">
        <v>71</v>
      </c>
      <c r="B6291" s="13" t="s">
        <v>11</v>
      </c>
      <c r="C6291" s="13" t="s">
        <v>12</v>
      </c>
      <c r="D6291" s="13" t="s">
        <v>72</v>
      </c>
      <c r="E6291" s="14">
        <v>44860</v>
      </c>
      <c r="F6291" s="13" t="s">
        <v>20</v>
      </c>
      <c r="G6291" s="15">
        <v>0</v>
      </c>
      <c r="I6291" s="16"/>
    </row>
    <row r="6292" spans="1:9" x14ac:dyDescent="0.3">
      <c r="A6292" s="12" t="s">
        <v>71</v>
      </c>
      <c r="B6292" s="13" t="s">
        <v>11</v>
      </c>
      <c r="C6292" s="13" t="s">
        <v>12</v>
      </c>
      <c r="D6292" s="13" t="s">
        <v>72</v>
      </c>
      <c r="E6292" s="14">
        <v>44861</v>
      </c>
      <c r="F6292" s="13" t="s">
        <v>20</v>
      </c>
      <c r="G6292" s="15">
        <v>0</v>
      </c>
      <c r="I6292" s="16"/>
    </row>
    <row r="6293" spans="1:9" x14ac:dyDescent="0.3">
      <c r="A6293" s="12" t="s">
        <v>71</v>
      </c>
      <c r="B6293" s="13" t="s">
        <v>11</v>
      </c>
      <c r="C6293" s="13" t="s">
        <v>12</v>
      </c>
      <c r="D6293" s="13" t="s">
        <v>72</v>
      </c>
      <c r="E6293" s="14">
        <v>44862</v>
      </c>
      <c r="F6293" s="13" t="s">
        <v>20</v>
      </c>
      <c r="G6293" s="15">
        <v>0</v>
      </c>
      <c r="I6293" s="16"/>
    </row>
    <row r="6294" spans="1:9" x14ac:dyDescent="0.3">
      <c r="A6294" s="12" t="s">
        <v>71</v>
      </c>
      <c r="B6294" s="13" t="s">
        <v>11</v>
      </c>
      <c r="C6294" s="13" t="s">
        <v>12</v>
      </c>
      <c r="D6294" s="13" t="s">
        <v>72</v>
      </c>
      <c r="E6294" s="14">
        <v>44865</v>
      </c>
      <c r="F6294" s="13" t="s">
        <v>20</v>
      </c>
      <c r="G6294" s="15">
        <v>0</v>
      </c>
      <c r="I6294" s="16"/>
    </row>
    <row r="6295" spans="1:9" x14ac:dyDescent="0.3">
      <c r="A6295" s="12" t="s">
        <v>71</v>
      </c>
      <c r="B6295" s="13" t="s">
        <v>11</v>
      </c>
      <c r="C6295" s="13" t="s">
        <v>12</v>
      </c>
      <c r="D6295" s="13" t="s">
        <v>72</v>
      </c>
      <c r="E6295" s="14">
        <v>44867</v>
      </c>
      <c r="F6295" s="13" t="s">
        <v>20</v>
      </c>
      <c r="G6295" s="15">
        <v>0</v>
      </c>
      <c r="I6295" s="16"/>
    </row>
    <row r="6296" spans="1:9" x14ac:dyDescent="0.3">
      <c r="A6296" s="12" t="s">
        <v>71</v>
      </c>
      <c r="B6296" s="13" t="s">
        <v>11</v>
      </c>
      <c r="C6296" s="13" t="s">
        <v>12</v>
      </c>
      <c r="D6296" s="13" t="s">
        <v>72</v>
      </c>
      <c r="E6296" s="14">
        <v>44868</v>
      </c>
      <c r="F6296" s="13" t="s">
        <v>20</v>
      </c>
      <c r="G6296" s="15">
        <v>0</v>
      </c>
      <c r="I6296" s="16"/>
    </row>
    <row r="6297" spans="1:9" x14ac:dyDescent="0.3">
      <c r="A6297" s="12" t="s">
        <v>71</v>
      </c>
      <c r="B6297" s="13" t="s">
        <v>11</v>
      </c>
      <c r="C6297" s="13" t="s">
        <v>12</v>
      </c>
      <c r="D6297" s="13" t="s">
        <v>72</v>
      </c>
      <c r="E6297" s="14">
        <v>44869</v>
      </c>
      <c r="F6297" s="13" t="s">
        <v>20</v>
      </c>
      <c r="G6297" s="15">
        <v>0</v>
      </c>
      <c r="I6297" s="16"/>
    </row>
    <row r="6298" spans="1:9" x14ac:dyDescent="0.3">
      <c r="A6298" s="12" t="s">
        <v>71</v>
      </c>
      <c r="B6298" s="13" t="s">
        <v>11</v>
      </c>
      <c r="C6298" s="13" t="s">
        <v>12</v>
      </c>
      <c r="D6298" s="13" t="s">
        <v>72</v>
      </c>
      <c r="E6298" s="14">
        <v>44872</v>
      </c>
      <c r="F6298" s="13" t="s">
        <v>20</v>
      </c>
      <c r="G6298" s="15">
        <v>0</v>
      </c>
      <c r="I6298" s="16"/>
    </row>
    <row r="6299" spans="1:9" x14ac:dyDescent="0.3">
      <c r="A6299" s="12" t="s">
        <v>71</v>
      </c>
      <c r="B6299" s="13" t="s">
        <v>11</v>
      </c>
      <c r="C6299" s="13" t="s">
        <v>12</v>
      </c>
      <c r="D6299" s="13" t="s">
        <v>72</v>
      </c>
      <c r="E6299" s="14">
        <v>44873</v>
      </c>
      <c r="F6299" s="13" t="s">
        <v>20</v>
      </c>
      <c r="G6299" s="15">
        <v>0</v>
      </c>
      <c r="I6299" s="16"/>
    </row>
    <row r="6300" spans="1:9" x14ac:dyDescent="0.3">
      <c r="A6300" s="12" t="s">
        <v>71</v>
      </c>
      <c r="B6300" s="13" t="s">
        <v>11</v>
      </c>
      <c r="C6300" s="13" t="s">
        <v>12</v>
      </c>
      <c r="D6300" s="13" t="s">
        <v>72</v>
      </c>
      <c r="E6300" s="14">
        <v>44874</v>
      </c>
      <c r="F6300" s="13" t="s">
        <v>20</v>
      </c>
      <c r="G6300" s="15">
        <v>0</v>
      </c>
      <c r="I6300" s="16"/>
    </row>
    <row r="6301" spans="1:9" x14ac:dyDescent="0.3">
      <c r="A6301" s="12" t="s">
        <v>71</v>
      </c>
      <c r="B6301" s="13" t="s">
        <v>11</v>
      </c>
      <c r="C6301" s="13" t="s">
        <v>12</v>
      </c>
      <c r="D6301" s="13" t="s">
        <v>72</v>
      </c>
      <c r="E6301" s="14">
        <v>44875</v>
      </c>
      <c r="F6301" s="13" t="s">
        <v>20</v>
      </c>
      <c r="G6301" s="15">
        <v>0</v>
      </c>
      <c r="I6301" s="16"/>
    </row>
    <row r="6302" spans="1:9" x14ac:dyDescent="0.3">
      <c r="A6302" s="12" t="s">
        <v>71</v>
      </c>
      <c r="B6302" s="13" t="s">
        <v>11</v>
      </c>
      <c r="C6302" s="13" t="s">
        <v>12</v>
      </c>
      <c r="D6302" s="13" t="s">
        <v>72</v>
      </c>
      <c r="E6302" s="14">
        <v>44876</v>
      </c>
      <c r="F6302" s="13" t="s">
        <v>20</v>
      </c>
      <c r="G6302" s="15">
        <v>0</v>
      </c>
      <c r="I6302" s="16"/>
    </row>
    <row r="6303" spans="1:9" x14ac:dyDescent="0.3">
      <c r="A6303" s="12" t="s">
        <v>71</v>
      </c>
      <c r="B6303" s="13" t="s">
        <v>11</v>
      </c>
      <c r="C6303" s="13" t="s">
        <v>12</v>
      </c>
      <c r="D6303" s="13" t="s">
        <v>72</v>
      </c>
      <c r="E6303" s="14">
        <v>44879</v>
      </c>
      <c r="F6303" s="13" t="s">
        <v>20</v>
      </c>
      <c r="G6303" s="15">
        <v>0</v>
      </c>
      <c r="I6303" s="16"/>
    </row>
    <row r="6304" spans="1:9" x14ac:dyDescent="0.3">
      <c r="A6304" s="12" t="s">
        <v>71</v>
      </c>
      <c r="B6304" s="13" t="s">
        <v>11</v>
      </c>
      <c r="C6304" s="13" t="s">
        <v>12</v>
      </c>
      <c r="D6304" s="13" t="s">
        <v>72</v>
      </c>
      <c r="E6304" s="14">
        <v>44880</v>
      </c>
      <c r="F6304" s="13" t="s">
        <v>20</v>
      </c>
      <c r="G6304" s="15">
        <v>0</v>
      </c>
      <c r="I6304" s="16"/>
    </row>
    <row r="6305" spans="1:9" x14ac:dyDescent="0.3">
      <c r="A6305" s="12" t="s">
        <v>71</v>
      </c>
      <c r="B6305" s="13" t="s">
        <v>11</v>
      </c>
      <c r="C6305" s="13" t="s">
        <v>12</v>
      </c>
      <c r="D6305" s="13" t="s">
        <v>72</v>
      </c>
      <c r="E6305" s="14">
        <v>44881</v>
      </c>
      <c r="F6305" s="13" t="s">
        <v>20</v>
      </c>
      <c r="G6305" s="15">
        <v>0</v>
      </c>
      <c r="I6305" s="16"/>
    </row>
    <row r="6306" spans="1:9" x14ac:dyDescent="0.3">
      <c r="A6306" s="12" t="s">
        <v>71</v>
      </c>
      <c r="B6306" s="13" t="s">
        <v>11</v>
      </c>
      <c r="C6306" s="13" t="s">
        <v>12</v>
      </c>
      <c r="D6306" s="13" t="s">
        <v>72</v>
      </c>
      <c r="E6306" s="14">
        <v>44882</v>
      </c>
      <c r="F6306" s="13" t="s">
        <v>20</v>
      </c>
      <c r="G6306" s="15">
        <v>0</v>
      </c>
      <c r="I6306" s="16"/>
    </row>
    <row r="6307" spans="1:9" x14ac:dyDescent="0.3">
      <c r="A6307" s="12" t="s">
        <v>71</v>
      </c>
      <c r="B6307" s="13" t="s">
        <v>11</v>
      </c>
      <c r="C6307" s="13" t="s">
        <v>12</v>
      </c>
      <c r="D6307" s="13" t="s">
        <v>72</v>
      </c>
      <c r="E6307" s="14">
        <v>44883</v>
      </c>
      <c r="F6307" s="13" t="s">
        <v>20</v>
      </c>
      <c r="G6307" s="15">
        <v>0</v>
      </c>
      <c r="I6307" s="16"/>
    </row>
    <row r="6308" spans="1:9" x14ac:dyDescent="0.3">
      <c r="A6308" s="12" t="s">
        <v>71</v>
      </c>
      <c r="B6308" s="13" t="s">
        <v>11</v>
      </c>
      <c r="C6308" s="13" t="s">
        <v>12</v>
      </c>
      <c r="D6308" s="13" t="s">
        <v>72</v>
      </c>
      <c r="E6308" s="14">
        <v>44886</v>
      </c>
      <c r="F6308" s="13" t="s">
        <v>20</v>
      </c>
      <c r="G6308" s="15">
        <v>0</v>
      </c>
      <c r="I6308" s="16"/>
    </row>
    <row r="6309" spans="1:9" x14ac:dyDescent="0.3">
      <c r="A6309" s="12" t="s">
        <v>71</v>
      </c>
      <c r="B6309" s="13" t="s">
        <v>11</v>
      </c>
      <c r="C6309" s="13" t="s">
        <v>12</v>
      </c>
      <c r="D6309" s="13" t="s">
        <v>72</v>
      </c>
      <c r="E6309" s="14">
        <v>44887</v>
      </c>
      <c r="F6309" s="13" t="s">
        <v>20</v>
      </c>
      <c r="G6309" s="15">
        <v>0</v>
      </c>
      <c r="I6309" s="16"/>
    </row>
    <row r="6310" spans="1:9" x14ac:dyDescent="0.3">
      <c r="A6310" s="12" t="s">
        <v>71</v>
      </c>
      <c r="B6310" s="13" t="s">
        <v>11</v>
      </c>
      <c r="C6310" s="13" t="s">
        <v>12</v>
      </c>
      <c r="D6310" s="13" t="s">
        <v>72</v>
      </c>
      <c r="E6310" s="14">
        <v>44888</v>
      </c>
      <c r="F6310" s="13" t="s">
        <v>20</v>
      </c>
      <c r="G6310" s="15">
        <v>0</v>
      </c>
      <c r="I6310" s="16"/>
    </row>
    <row r="6311" spans="1:9" x14ac:dyDescent="0.3">
      <c r="A6311" s="12" t="s">
        <v>71</v>
      </c>
      <c r="B6311" s="13" t="s">
        <v>11</v>
      </c>
      <c r="C6311" s="13" t="s">
        <v>12</v>
      </c>
      <c r="D6311" s="13" t="s">
        <v>72</v>
      </c>
      <c r="E6311" s="14">
        <v>44890</v>
      </c>
      <c r="F6311" s="13" t="s">
        <v>20</v>
      </c>
      <c r="G6311" s="15">
        <v>0</v>
      </c>
      <c r="I6311" s="16"/>
    </row>
    <row r="6312" spans="1:9" x14ac:dyDescent="0.3">
      <c r="A6312" s="12" t="s">
        <v>71</v>
      </c>
      <c r="B6312" s="13" t="s">
        <v>11</v>
      </c>
      <c r="C6312" s="13" t="s">
        <v>12</v>
      </c>
      <c r="D6312" s="13" t="s">
        <v>72</v>
      </c>
      <c r="E6312" s="14">
        <v>44893</v>
      </c>
      <c r="F6312" s="13" t="s">
        <v>20</v>
      </c>
      <c r="G6312" s="15">
        <v>0</v>
      </c>
      <c r="I6312" s="16"/>
    </row>
    <row r="6313" spans="1:9" x14ac:dyDescent="0.3">
      <c r="A6313" s="12" t="s">
        <v>71</v>
      </c>
      <c r="B6313" s="13" t="s">
        <v>11</v>
      </c>
      <c r="C6313" s="13" t="s">
        <v>12</v>
      </c>
      <c r="D6313" s="13" t="s">
        <v>72</v>
      </c>
      <c r="E6313" s="14">
        <v>44894</v>
      </c>
      <c r="F6313" s="13" t="s">
        <v>20</v>
      </c>
      <c r="G6313" s="15">
        <v>0</v>
      </c>
      <c r="I6313" s="16"/>
    </row>
    <row r="6314" spans="1:9" x14ac:dyDescent="0.3">
      <c r="A6314" s="12" t="s">
        <v>71</v>
      </c>
      <c r="B6314" s="13" t="s">
        <v>11</v>
      </c>
      <c r="C6314" s="13" t="s">
        <v>12</v>
      </c>
      <c r="D6314" s="13" t="s">
        <v>72</v>
      </c>
      <c r="E6314" s="14">
        <v>44895</v>
      </c>
      <c r="F6314" s="13" t="s">
        <v>20</v>
      </c>
      <c r="G6314" s="15">
        <v>0</v>
      </c>
      <c r="I6314" s="16"/>
    </row>
    <row r="6315" spans="1:9" x14ac:dyDescent="0.3">
      <c r="A6315" s="12" t="s">
        <v>71</v>
      </c>
      <c r="B6315" s="13" t="s">
        <v>11</v>
      </c>
      <c r="C6315" s="13" t="s">
        <v>12</v>
      </c>
      <c r="D6315" s="13" t="s">
        <v>72</v>
      </c>
      <c r="E6315" s="14">
        <v>44896</v>
      </c>
      <c r="F6315" s="13" t="s">
        <v>20</v>
      </c>
      <c r="G6315" s="15">
        <v>0</v>
      </c>
      <c r="I6315" s="16"/>
    </row>
    <row r="6316" spans="1:9" x14ac:dyDescent="0.3">
      <c r="A6316" s="12" t="s">
        <v>71</v>
      </c>
      <c r="B6316" s="13" t="s">
        <v>11</v>
      </c>
      <c r="C6316" s="13" t="s">
        <v>12</v>
      </c>
      <c r="D6316" s="13" t="s">
        <v>72</v>
      </c>
      <c r="E6316" s="14">
        <v>44897</v>
      </c>
      <c r="F6316" s="13" t="s">
        <v>20</v>
      </c>
      <c r="G6316" s="15">
        <v>0</v>
      </c>
      <c r="I6316" s="16"/>
    </row>
    <row r="6317" spans="1:9" x14ac:dyDescent="0.3">
      <c r="A6317" s="12" t="s">
        <v>71</v>
      </c>
      <c r="B6317" s="13" t="s">
        <v>11</v>
      </c>
      <c r="C6317" s="13" t="s">
        <v>12</v>
      </c>
      <c r="D6317" s="13" t="s">
        <v>72</v>
      </c>
      <c r="E6317" s="14">
        <v>44900</v>
      </c>
      <c r="F6317" s="13" t="s">
        <v>20</v>
      </c>
      <c r="G6317" s="15">
        <v>0</v>
      </c>
      <c r="I6317" s="16"/>
    </row>
    <row r="6318" spans="1:9" x14ac:dyDescent="0.3">
      <c r="A6318" s="12" t="s">
        <v>71</v>
      </c>
      <c r="B6318" s="13" t="s">
        <v>11</v>
      </c>
      <c r="C6318" s="13" t="s">
        <v>12</v>
      </c>
      <c r="D6318" s="13" t="s">
        <v>72</v>
      </c>
      <c r="E6318" s="14">
        <v>44901</v>
      </c>
      <c r="F6318" s="13" t="s">
        <v>20</v>
      </c>
      <c r="G6318" s="15">
        <v>0</v>
      </c>
      <c r="I6318" s="16"/>
    </row>
    <row r="6319" spans="1:9" x14ac:dyDescent="0.3">
      <c r="A6319" s="12" t="s">
        <v>71</v>
      </c>
      <c r="B6319" s="13" t="s">
        <v>11</v>
      </c>
      <c r="C6319" s="13" t="s">
        <v>12</v>
      </c>
      <c r="D6319" s="13" t="s">
        <v>72</v>
      </c>
      <c r="E6319" s="14">
        <v>44902</v>
      </c>
      <c r="F6319" s="13" t="s">
        <v>20</v>
      </c>
      <c r="G6319" s="15">
        <v>8.6958584757138233E-3</v>
      </c>
      <c r="I6319" s="16"/>
    </row>
    <row r="6320" spans="1:9" x14ac:dyDescent="0.3">
      <c r="A6320" s="12" t="s">
        <v>71</v>
      </c>
      <c r="B6320" s="13" t="s">
        <v>11</v>
      </c>
      <c r="C6320" s="13" t="s">
        <v>12</v>
      </c>
      <c r="D6320" s="13" t="s">
        <v>72</v>
      </c>
      <c r="E6320" s="14">
        <v>44903</v>
      </c>
      <c r="F6320" s="13" t="s">
        <v>20</v>
      </c>
      <c r="G6320" s="15">
        <v>8.6872467933647515E-3</v>
      </c>
      <c r="I6320" s="16"/>
    </row>
    <row r="6321" spans="1:9" x14ac:dyDescent="0.3">
      <c r="A6321" s="12" t="s">
        <v>71</v>
      </c>
      <c r="B6321" s="13" t="s">
        <v>11</v>
      </c>
      <c r="C6321" s="13" t="s">
        <v>12</v>
      </c>
      <c r="D6321" s="13" t="s">
        <v>72</v>
      </c>
      <c r="E6321" s="14">
        <v>44904</v>
      </c>
      <c r="F6321" s="13" t="s">
        <v>20</v>
      </c>
      <c r="G6321" s="15">
        <v>8.6607848496720995E-3</v>
      </c>
      <c r="I6321" s="16"/>
    </row>
    <row r="6322" spans="1:9" x14ac:dyDescent="0.3">
      <c r="A6322" s="12" t="s">
        <v>71</v>
      </c>
      <c r="B6322" s="13" t="s">
        <v>11</v>
      </c>
      <c r="C6322" s="13" t="s">
        <v>12</v>
      </c>
      <c r="D6322" s="13" t="s">
        <v>72</v>
      </c>
      <c r="E6322" s="14">
        <v>44907</v>
      </c>
      <c r="F6322" s="13" t="s">
        <v>20</v>
      </c>
      <c r="G6322" s="15">
        <v>8.6307146431812594E-3</v>
      </c>
      <c r="I6322" s="16"/>
    </row>
    <row r="6323" spans="1:9" x14ac:dyDescent="0.3">
      <c r="A6323" s="12" t="s">
        <v>71</v>
      </c>
      <c r="B6323" s="13" t="s">
        <v>11</v>
      </c>
      <c r="C6323" s="13" t="s">
        <v>12</v>
      </c>
      <c r="D6323" s="13" t="s">
        <v>72</v>
      </c>
      <c r="E6323" s="14">
        <v>44908</v>
      </c>
      <c r="F6323" s="13" t="s">
        <v>20</v>
      </c>
      <c r="G6323" s="15">
        <v>8.5402992987131856E-3</v>
      </c>
      <c r="I6323" s="16"/>
    </row>
    <row r="6324" spans="1:9" x14ac:dyDescent="0.3">
      <c r="A6324" s="12" t="s">
        <v>71</v>
      </c>
      <c r="B6324" s="13" t="s">
        <v>11</v>
      </c>
      <c r="C6324" s="13" t="s">
        <v>12</v>
      </c>
      <c r="D6324" s="13" t="s">
        <v>72</v>
      </c>
      <c r="E6324" s="14">
        <v>44909</v>
      </c>
      <c r="F6324" s="13" t="s">
        <v>20</v>
      </c>
      <c r="G6324" s="15">
        <v>1.136172978186922E-2</v>
      </c>
      <c r="I6324" s="16"/>
    </row>
    <row r="6325" spans="1:9" x14ac:dyDescent="0.3">
      <c r="A6325" s="12" t="s">
        <v>71</v>
      </c>
      <c r="B6325" s="13" t="s">
        <v>11</v>
      </c>
      <c r="C6325" s="13" t="s">
        <v>12</v>
      </c>
      <c r="D6325" s="13" t="s">
        <v>72</v>
      </c>
      <c r="E6325" s="14">
        <v>44910</v>
      </c>
      <c r="F6325" s="13" t="s">
        <v>20</v>
      </c>
      <c r="G6325" s="15">
        <v>1.1918136625641521E-2</v>
      </c>
      <c r="I6325" s="16"/>
    </row>
    <row r="6326" spans="1:9" x14ac:dyDescent="0.3">
      <c r="A6326" s="12" t="s">
        <v>71</v>
      </c>
      <c r="B6326" s="13" t="s">
        <v>11</v>
      </c>
      <c r="C6326" s="13" t="s">
        <v>12</v>
      </c>
      <c r="D6326" s="13" t="s">
        <v>72</v>
      </c>
      <c r="E6326" s="14">
        <v>44911</v>
      </c>
      <c r="F6326" s="13" t="s">
        <v>20</v>
      </c>
      <c r="G6326" s="15">
        <v>1.223428958869522E-2</v>
      </c>
      <c r="I6326" s="16"/>
    </row>
    <row r="6327" spans="1:9" x14ac:dyDescent="0.3">
      <c r="A6327" s="12" t="s">
        <v>71</v>
      </c>
      <c r="B6327" s="13" t="s">
        <v>11</v>
      </c>
      <c r="C6327" s="13" t="s">
        <v>12</v>
      </c>
      <c r="D6327" s="13" t="s">
        <v>72</v>
      </c>
      <c r="E6327" s="14">
        <v>44914</v>
      </c>
      <c r="F6327" s="13" t="s">
        <v>20</v>
      </c>
      <c r="G6327" s="15">
        <v>1.2534845485504865E-2</v>
      </c>
      <c r="I6327" s="16"/>
    </row>
    <row r="6328" spans="1:9" x14ac:dyDescent="0.3">
      <c r="A6328" s="12" t="s">
        <v>71</v>
      </c>
      <c r="B6328" s="13" t="s">
        <v>11</v>
      </c>
      <c r="C6328" s="13" t="s">
        <v>12</v>
      </c>
      <c r="D6328" s="13" t="s">
        <v>72</v>
      </c>
      <c r="E6328" s="14">
        <v>44915</v>
      </c>
      <c r="F6328" s="13" t="s">
        <v>20</v>
      </c>
      <c r="G6328" s="15">
        <v>1.9747084887810611E-2</v>
      </c>
      <c r="I6328" s="16"/>
    </row>
    <row r="6329" spans="1:9" x14ac:dyDescent="0.3">
      <c r="A6329" s="12" t="s">
        <v>71</v>
      </c>
      <c r="B6329" s="13" t="s">
        <v>11</v>
      </c>
      <c r="C6329" s="13" t="s">
        <v>12</v>
      </c>
      <c r="D6329" s="13" t="s">
        <v>72</v>
      </c>
      <c r="E6329" s="14">
        <v>44916</v>
      </c>
      <c r="F6329" s="13" t="s">
        <v>20</v>
      </c>
      <c r="G6329" s="15">
        <v>2.0151307685935347E-2</v>
      </c>
      <c r="I6329" s="16"/>
    </row>
    <row r="6330" spans="1:9" x14ac:dyDescent="0.3">
      <c r="A6330" s="12" t="s">
        <v>71</v>
      </c>
      <c r="B6330" s="13" t="s">
        <v>11</v>
      </c>
      <c r="C6330" s="13" t="s">
        <v>12</v>
      </c>
      <c r="D6330" s="13" t="s">
        <v>72</v>
      </c>
      <c r="E6330" s="14">
        <v>44917</v>
      </c>
      <c r="F6330" s="13" t="s">
        <v>20</v>
      </c>
      <c r="G6330" s="15">
        <v>2.0509737075674647E-2</v>
      </c>
      <c r="I6330" s="16"/>
    </row>
    <row r="6331" spans="1:9" x14ac:dyDescent="0.3">
      <c r="A6331" s="12" t="s">
        <v>71</v>
      </c>
      <c r="B6331" s="13" t="s">
        <v>11</v>
      </c>
      <c r="C6331" s="13" t="s">
        <v>12</v>
      </c>
      <c r="D6331" s="13" t="s">
        <v>72</v>
      </c>
      <c r="E6331" s="14">
        <v>44918</v>
      </c>
      <c r="F6331" s="13" t="s">
        <v>20</v>
      </c>
      <c r="G6331" s="15">
        <v>8.2763636725625228E-2</v>
      </c>
      <c r="I6331" s="16"/>
    </row>
    <row r="6332" spans="1:9" x14ac:dyDescent="0.3">
      <c r="A6332" s="12" t="s">
        <v>71</v>
      </c>
      <c r="B6332" s="13" t="s">
        <v>11</v>
      </c>
      <c r="C6332" s="13" t="s">
        <v>12</v>
      </c>
      <c r="D6332" s="13" t="s">
        <v>72</v>
      </c>
      <c r="E6332" s="14">
        <v>44923</v>
      </c>
      <c r="F6332" s="13" t="s">
        <v>20</v>
      </c>
      <c r="G6332" s="15">
        <v>8.3724128999091207E-2</v>
      </c>
      <c r="I6332" s="16"/>
    </row>
    <row r="6333" spans="1:9" x14ac:dyDescent="0.3">
      <c r="A6333" s="12" t="s">
        <v>71</v>
      </c>
      <c r="B6333" s="13" t="s">
        <v>11</v>
      </c>
      <c r="C6333" s="13" t="s">
        <v>12</v>
      </c>
      <c r="D6333" s="13" t="s">
        <v>72</v>
      </c>
      <c r="E6333" s="14">
        <v>44924</v>
      </c>
      <c r="F6333" s="13" t="s">
        <v>20</v>
      </c>
      <c r="G6333" s="15">
        <v>8.4230002138745749E-2</v>
      </c>
      <c r="I6333" s="16"/>
    </row>
    <row r="6334" spans="1:9" x14ac:dyDescent="0.3">
      <c r="A6334" s="12" t="s">
        <v>71</v>
      </c>
      <c r="B6334" s="13" t="s">
        <v>11</v>
      </c>
      <c r="C6334" s="13" t="s">
        <v>12</v>
      </c>
      <c r="D6334" s="13" t="s">
        <v>72</v>
      </c>
      <c r="E6334" s="14">
        <v>44925</v>
      </c>
      <c r="F6334" s="13" t="s">
        <v>20</v>
      </c>
      <c r="G6334" s="15">
        <v>0.12219152153731314</v>
      </c>
      <c r="I6334" s="16"/>
    </row>
  </sheetData>
  <autoFilter ref="A6:J6334" xr:uid="{00000000-0009-0000-0000-00000E000000}"/>
  <pageMargins left="0.7" right="0.7" top="0.75" bottom="0.75" header="0.3" footer="0.3"/>
  <pageSetup paperSize="9" scale="5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qual Investor Spec Opt 1</vt:lpstr>
      <vt:lpstr>'Equal Investor Spec Opt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mohapatra</dc:creator>
  <cp:lastModifiedBy>nmohapatra</cp:lastModifiedBy>
  <dcterms:created xsi:type="dcterms:W3CDTF">2023-06-15T16:29:44Z</dcterms:created>
  <dcterms:modified xsi:type="dcterms:W3CDTF">2023-06-15T16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3-06-15T16:29:4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44bfc0f4-dc77-456d-98d9-330023816455</vt:lpwstr>
  </property>
  <property fmtid="{D5CDD505-2E9C-101B-9397-08002B2CF9AE}" pid="8" name="MSIP_Label_ea60d57e-af5b-4752-ac57-3e4f28ca11dc_ContentBits">
    <vt:lpwstr>0</vt:lpwstr>
  </property>
</Properties>
</file>